   <c r="E56" s="213"/>
      <c r="F56" s="213"/>
      <c r="G56" s="213"/>
      <c r="H56" s="213"/>
      <c r="I56" s="213"/>
      <c r="J56" s="213"/>
      <c r="K56" s="213"/>
    </row>
    <row r="57" spans="1:11" ht="13.5" customHeight="1" x14ac:dyDescent="0.3">
      <c r="A57" s="216"/>
      <c r="B57" s="215"/>
      <c r="C57" s="214"/>
      <c r="D57" s="214"/>
      <c r="E57" s="213"/>
      <c r="F57" s="213"/>
      <c r="G57" s="213"/>
      <c r="H57" s="213"/>
      <c r="I57" s="213"/>
      <c r="J57" s="213"/>
      <c r="K57" s="213"/>
    </row>
    <row r="58" spans="1:11" ht="13.5" customHeight="1" x14ac:dyDescent="0.3">
      <c r="A58" s="216"/>
      <c r="B58" s="215"/>
      <c r="C58" s="214"/>
      <c r="D58" s="214"/>
      <c r="E58" s="213"/>
      <c r="F58" s="213"/>
      <c r="G58" s="213"/>
      <c r="H58" s="213"/>
      <c r="I58" s="213"/>
      <c r="J58" s="213"/>
      <c r="K58" s="213"/>
    </row>
    <row r="59" spans="1:11" ht="13.5" customHeight="1" x14ac:dyDescent="0.3">
      <c r="A59" s="216"/>
      <c r="B59" s="215"/>
      <c r="C59" s="214"/>
      <c r="D59" s="214"/>
      <c r="E59" s="213"/>
      <c r="F59" s="213"/>
      <c r="G59" s="213"/>
      <c r="H59" s="213"/>
      <c r="I59" s="213"/>
      <c r="J59" s="213"/>
      <c r="K59" s="213"/>
    </row>
    <row r="60" spans="1:11" ht="13.5" customHeight="1" x14ac:dyDescent="0.3">
      <c r="A60" s="216"/>
      <c r="B60" s="215"/>
      <c r="C60" s="214"/>
      <c r="D60" s="214"/>
      <c r="E60" s="213"/>
      <c r="F60" s="213"/>
      <c r="G60" s="213"/>
      <c r="H60" s="213"/>
      <c r="I60" s="213"/>
      <c r="J60" s="213"/>
      <c r="K60" s="213"/>
    </row>
    <row r="61" spans="1:11" ht="13.5" customHeight="1" x14ac:dyDescent="0.3">
      <c r="A61" s="216"/>
      <c r="B61" s="215"/>
      <c r="C61" s="214"/>
      <c r="D61" s="214"/>
      <c r="E61" s="213"/>
      <c r="F61" s="213"/>
      <c r="G61" s="213"/>
      <c r="H61" s="213"/>
      <c r="I61" s="213"/>
      <c r="J61" s="213"/>
      <c r="K61" s="213"/>
    </row>
    <row r="62" spans="1:11" ht="13.5" customHeight="1" x14ac:dyDescent="0.3">
      <c r="A62" s="216"/>
      <c r="B62" s="215"/>
      <c r="C62" s="214"/>
      <c r="D62" s="214"/>
      <c r="E62" s="213"/>
      <c r="F62" s="213"/>
      <c r="G62" s="213"/>
      <c r="H62" s="213"/>
      <c r="I62" s="213"/>
      <c r="J62" s="213"/>
      <c r="K62" s="213"/>
    </row>
    <row r="63" spans="1:11" ht="13.5" customHeight="1" x14ac:dyDescent="0.3">
      <c r="A63" s="216"/>
      <c r="B63" s="215"/>
      <c r="C63" s="214"/>
      <c r="D63" s="214"/>
      <c r="E63" s="213"/>
      <c r="F63" s="213"/>
      <c r="G63" s="213"/>
      <c r="H63" s="213"/>
      <c r="I63" s="213"/>
      <c r="J63" s="213"/>
      <c r="K63" s="213"/>
    </row>
    <row r="64" spans="1:11" ht="13.5" customHeight="1" x14ac:dyDescent="0.3">
      <c r="A64" s="216"/>
      <c r="B64" s="215"/>
      <c r="C64" s="214"/>
      <c r="D64" s="214"/>
      <c r="E64" s="213"/>
      <c r="F64" s="213"/>
      <c r="G64" s="213"/>
      <c r="H64" s="213"/>
      <c r="I64" s="213"/>
      <c r="J64" s="213"/>
      <c r="K64" s="213"/>
    </row>
    <row r="65" spans="1:11" ht="13.5" customHeight="1" x14ac:dyDescent="0.3">
      <c r="A65" s="216"/>
      <c r="B65" s="215"/>
      <c r="C65" s="214"/>
      <c r="D65" s="214"/>
      <c r="E65" s="213"/>
      <c r="F65" s="213"/>
      <c r="G65" s="213"/>
      <c r="H65" s="213"/>
      <c r="I65" s="213"/>
      <c r="J65" s="213"/>
      <c r="K65" s="213"/>
    </row>
    <row r="66" spans="1:11" ht="13.5" customHeight="1" x14ac:dyDescent="0.3">
      <c r="A66" s="216"/>
      <c r="B66" s="215"/>
      <c r="C66" s="214"/>
      <c r="D66" s="214"/>
      <c r="E66" s="213"/>
      <c r="F66" s="213"/>
      <c r="G66" s="213"/>
      <c r="H66" s="213"/>
      <c r="I66" s="213"/>
      <c r="J66" s="213"/>
      <c r="K66" s="213"/>
    </row>
    <row r="67" spans="1:11" ht="13.5" customHeight="1" x14ac:dyDescent="0.3">
      <c r="A67" s="216"/>
      <c r="B67" s="215"/>
      <c r="C67" s="214"/>
      <c r="D67" s="214"/>
      <c r="E67" s="213"/>
      <c r="F67" s="213"/>
      <c r="G67" s="213"/>
      <c r="H67" s="213"/>
      <c r="I67" s="213"/>
      <c r="J67" s="213"/>
      <c r="K67" s="213"/>
    </row>
    <row r="68" spans="1:11" ht="13.5" customHeight="1" x14ac:dyDescent="0.3">
      <c r="A68" s="216"/>
      <c r="B68" s="215"/>
      <c r="C68" s="214"/>
      <c r="D68" s="214"/>
      <c r="E68" s="213"/>
      <c r="F68" s="213"/>
      <c r="G68" s="213"/>
      <c r="H68" s="213"/>
      <c r="I68" s="213"/>
      <c r="J68" s="213"/>
      <c r="K68" s="213"/>
    </row>
    <row r="69" spans="1:11" ht="13.5" customHeight="1" x14ac:dyDescent="0.3">
      <c r="A69" s="216"/>
      <c r="B69" s="215"/>
      <c r="C69" s="214"/>
      <c r="D69" s="214"/>
      <c r="E69" s="213"/>
      <c r="F69" s="213"/>
      <c r="G69" s="213"/>
      <c r="H69" s="213"/>
      <c r="I69" s="213"/>
      <c r="J69" s="213"/>
      <c r="K69" s="213"/>
    </row>
    <row r="70" spans="1:11" ht="13.5" customHeight="1" x14ac:dyDescent="0.3">
      <c r="A70" s="216"/>
      <c r="B70" s="215"/>
      <c r="C70" s="214"/>
      <c r="D70" s="214"/>
      <c r="E70" s="213"/>
      <c r="F70" s="213"/>
      <c r="G70" s="213"/>
      <c r="H70" s="213"/>
      <c r="I70" s="213"/>
      <c r="J70" s="213"/>
      <c r="K70" s="213"/>
    </row>
    <row r="71" spans="1:11" ht="13.5" customHeight="1" x14ac:dyDescent="0.3">
      <c r="A71" s="216"/>
      <c r="B71" s="215"/>
      <c r="C71" s="214"/>
      <c r="D71" s="214"/>
      <c r="E71" s="213"/>
      <c r="F71" s="213"/>
      <c r="G71" s="213"/>
      <c r="H71" s="213"/>
      <c r="I71" s="213"/>
      <c r="J71" s="213"/>
      <c r="K71" s="213"/>
    </row>
    <row r="72" spans="1:11" ht="13.5" customHeight="1" x14ac:dyDescent="0.3">
      <c r="A72" s="216"/>
      <c r="B72" s="215"/>
      <c r="C72" s="214"/>
      <c r="D72" s="214"/>
      <c r="E72" s="213"/>
      <c r="F72" s="213"/>
      <c r="G72" s="213"/>
      <c r="H72" s="213"/>
      <c r="I72" s="213"/>
      <c r="J72" s="213"/>
      <c r="K72" s="213"/>
    </row>
    <row r="73" spans="1:11" ht="13.5" customHeight="1" x14ac:dyDescent="0.3">
      <c r="A73" s="216"/>
      <c r="B73" s="215"/>
      <c r="C73" s="214"/>
      <c r="D73" s="214"/>
      <c r="E73" s="213"/>
      <c r="F73" s="213"/>
      <c r="G73" s="213"/>
      <c r="H73" s="213"/>
      <c r="I73" s="213"/>
      <c r="J73" s="213"/>
      <c r="K73" s="213"/>
    </row>
    <row r="74" spans="1:11" ht="13.5" customHeight="1" x14ac:dyDescent="0.3">
      <c r="A74" s="216"/>
      <c r="B74" s="215"/>
      <c r="C74" s="214"/>
      <c r="D74" s="214"/>
      <c r="E74" s="213"/>
      <c r="F74" s="213"/>
      <c r="G74" s="213"/>
      <c r="H74" s="213"/>
      <c r="I74" s="213"/>
      <c r="J74" s="213"/>
      <c r="K74" s="213"/>
    </row>
    <row r="75" spans="1:11" ht="13.5" customHeight="1" x14ac:dyDescent="0.3">
      <c r="A75" s="216"/>
      <c r="B75" s="215"/>
      <c r="C75" s="214"/>
      <c r="D75" s="214"/>
      <c r="E75" s="213"/>
      <c r="F75" s="213"/>
      <c r="G75" s="213"/>
      <c r="H75" s="213"/>
      <c r="I75" s="213"/>
      <c r="J75" s="213"/>
      <c r="K75" s="213"/>
    </row>
    <row r="76" spans="1:11" ht="13.5" customHeight="1" x14ac:dyDescent="0.3">
      <c r="A76" s="216"/>
      <c r="B76" s="215"/>
      <c r="C76" s="214"/>
      <c r="D76" s="214"/>
      <c r="E76" s="213"/>
      <c r="F76" s="213"/>
      <c r="G76" s="213"/>
      <c r="H76" s="213"/>
      <c r="I76" s="213"/>
      <c r="J76" s="213"/>
      <c r="K76" s="213"/>
    </row>
    <row r="77" spans="1:11" ht="13.5" customHeight="1" x14ac:dyDescent="0.3">
      <c r="A77" s="216"/>
      <c r="B77" s="215"/>
      <c r="C77" s="214"/>
      <c r="D77" s="214"/>
      <c r="E77" s="213"/>
      <c r="F77" s="213"/>
      <c r="G77" s="213"/>
      <c r="H77" s="213"/>
      <c r="I77" s="213"/>
      <c r="J77" s="213"/>
      <c r="K77" s="213"/>
    </row>
    <row r="78" spans="1:11" ht="13.5" customHeight="1" x14ac:dyDescent="0.3">
      <c r="A78" s="216"/>
      <c r="B78" s="215"/>
      <c r="C78" s="214"/>
      <c r="D78" s="214"/>
      <c r="E78" s="213"/>
      <c r="F78" s="213"/>
      <c r="G78" s="213"/>
      <c r="H78" s="213"/>
      <c r="I78" s="213"/>
      <c r="J78" s="213"/>
      <c r="K78" s="213"/>
    </row>
    <row r="79" spans="1:11" ht="13.5" customHeight="1" x14ac:dyDescent="0.3">
      <c r="A79" s="216"/>
      <c r="B79" s="215"/>
      <c r="C79" s="214"/>
      <c r="D79" s="214"/>
      <c r="E79" s="213"/>
      <c r="F79" s="213"/>
      <c r="G79" s="213"/>
      <c r="H79" s="213"/>
      <c r="I79" s="213"/>
      <c r="J79" s="213"/>
      <c r="K79" s="213"/>
    </row>
    <row r="80" spans="1:11" ht="13.5" customHeight="1" x14ac:dyDescent="0.3">
      <c r="A80" s="216"/>
      <c r="B80" s="215"/>
      <c r="C80" s="214"/>
      <c r="D80" s="214"/>
      <c r="E80" s="213"/>
      <c r="F80" s="213"/>
      <c r="G80" s="213"/>
      <c r="H80" s="213"/>
      <c r="I80" s="213"/>
      <c r="J80" s="213"/>
      <c r="K80" s="213"/>
    </row>
    <row r="81" spans="1:11" ht="13.5" customHeight="1" x14ac:dyDescent="0.3">
      <c r="A81" s="216"/>
      <c r="B81" s="215"/>
      <c r="C81" s="214"/>
      <c r="D81" s="214"/>
      <c r="E81" s="213"/>
      <c r="F81" s="213"/>
      <c r="G81" s="213"/>
      <c r="H81" s="213"/>
      <c r="I81" s="213"/>
      <c r="J81" s="213"/>
      <c r="K81" s="213"/>
    </row>
    <row r="82" spans="1:11" ht="13.5" customHeight="1" x14ac:dyDescent="0.3">
      <c r="A82" s="216"/>
      <c r="B82" s="215"/>
      <c r="C82" s="214"/>
      <c r="D82" s="214"/>
      <c r="E82" s="213"/>
      <c r="F82" s="213"/>
      <c r="G82" s="213"/>
      <c r="H82" s="213"/>
      <c r="I82" s="213"/>
      <c r="J82" s="213"/>
      <c r="K82" s="213"/>
    </row>
    <row r="83" spans="1:11" ht="13.5" customHeight="1" x14ac:dyDescent="0.3">
      <c r="A83" s="216"/>
      <c r="B83" s="215"/>
      <c r="C83" s="214"/>
      <c r="D83" s="214"/>
      <c r="E83" s="213"/>
      <c r="F83" s="213"/>
      <c r="G83" s="213"/>
      <c r="H83" s="213"/>
      <c r="I83" s="213"/>
      <c r="J83" s="213"/>
      <c r="K83" s="213"/>
    </row>
    <row r="84" spans="1:11" ht="13.5" customHeight="1" x14ac:dyDescent="0.3">
      <c r="A84" s="216"/>
      <c r="B84" s="215"/>
      <c r="C84" s="214"/>
      <c r="D84" s="214"/>
      <c r="E84" s="213"/>
      <c r="F84" s="213"/>
      <c r="G84" s="213"/>
      <c r="H84" s="213"/>
      <c r="I84" s="213"/>
      <c r="J84" s="213"/>
      <c r="K84" s="213"/>
    </row>
    <row r="85" spans="1:11" ht="13.5" customHeight="1" x14ac:dyDescent="0.3">
      <c r="A85" s="216"/>
      <c r="B85" s="215"/>
      <c r="C85" s="214"/>
      <c r="D85" s="214"/>
      <c r="E85" s="213"/>
      <c r="F85" s="213"/>
      <c r="G85" s="213"/>
      <c r="H85" s="213"/>
      <c r="I85" s="213"/>
      <c r="J85" s="213"/>
      <c r="K85" s="213"/>
    </row>
    <row r="86" spans="1:11" ht="13.5" customHeight="1" x14ac:dyDescent="0.3">
      <c r="A86" s="216"/>
      <c r="B86" s="215"/>
      <c r="C86" s="214"/>
      <c r="D86" s="214"/>
      <c r="E86" s="213"/>
      <c r="F86" s="213"/>
      <c r="G86" s="213"/>
      <c r="H86" s="213"/>
      <c r="I86" s="213"/>
      <c r="J86" s="213"/>
      <c r="K86" s="213"/>
    </row>
    <row r="87" spans="1:11" ht="13.5" customHeight="1" x14ac:dyDescent="0.3">
      <c r="A87" s="216"/>
      <c r="B87" s="215"/>
      <c r="C87" s="214"/>
      <c r="D87" s="214"/>
      <c r="E87" s="213"/>
      <c r="F87" s="213"/>
      <c r="G87" s="213"/>
      <c r="H87" s="213"/>
      <c r="I87" s="213"/>
      <c r="J87" s="213"/>
      <c r="K87" s="213"/>
    </row>
    <row r="88" spans="1:11" ht="13.5" customHeight="1" x14ac:dyDescent="0.3">
      <c r="A88" s="216"/>
      <c r="B88" s="215"/>
      <c r="C88" s="214"/>
      <c r="D88" s="214"/>
      <c r="E88" s="213"/>
      <c r="F88" s="213"/>
      <c r="G88" s="213"/>
      <c r="H88" s="213"/>
      <c r="I88" s="213"/>
      <c r="J88" s="213"/>
      <c r="K88" s="213"/>
    </row>
    <row r="89" spans="1:11" ht="13.5" customHeight="1" x14ac:dyDescent="0.3">
      <c r="A89" s="216"/>
      <c r="B89" s="215"/>
      <c r="C89" s="214"/>
      <c r="D89" s="214"/>
      <c r="E89" s="213"/>
      <c r="F89" s="213"/>
      <c r="G89" s="213"/>
      <c r="H89" s="213"/>
      <c r="I89" s="213"/>
      <c r="J89" s="213"/>
      <c r="K89" s="213"/>
    </row>
    <row r="90" spans="1:11" ht="13.5" customHeight="1" x14ac:dyDescent="0.3">
      <c r="A90" s="216"/>
      <c r="B90" s="215"/>
      <c r="C90" s="214"/>
      <c r="D90" s="214"/>
      <c r="E90" s="213"/>
      <c r="F90" s="213"/>
      <c r="G90" s="213"/>
      <c r="H90" s="213"/>
      <c r="I90" s="213"/>
      <c r="J90" s="213"/>
      <c r="K90" s="213"/>
    </row>
    <row r="91" spans="1:11" ht="13.5" customHeight="1" x14ac:dyDescent="0.3">
      <c r="A91" s="216"/>
      <c r="B91" s="215"/>
      <c r="C91" s="214"/>
      <c r="D91" s="214"/>
      <c r="E91" s="213"/>
      <c r="F91" s="213"/>
      <c r="G91" s="213"/>
      <c r="H91" s="213"/>
      <c r="I91" s="213"/>
      <c r="J91" s="213"/>
      <c r="K91" s="213"/>
    </row>
    <row r="92" spans="1:11" ht="13.5" customHeight="1" x14ac:dyDescent="0.3">
      <c r="A92" s="216"/>
      <c r="B92" s="215"/>
      <c r="C92" s="214"/>
      <c r="D92" s="214"/>
      <c r="E92" s="213"/>
      <c r="F92" s="213"/>
      <c r="G92" s="213"/>
      <c r="H92" s="213"/>
      <c r="I92" s="213"/>
      <c r="J92" s="213"/>
      <c r="K92" s="213"/>
    </row>
    <row r="93" spans="1:11" ht="13.5" customHeight="1" x14ac:dyDescent="0.3">
      <c r="A93" s="216"/>
      <c r="B93" s="215"/>
      <c r="C93" s="214"/>
      <c r="D93" s="214"/>
      <c r="E93" s="213"/>
      <c r="F93" s="213"/>
      <c r="G93" s="213"/>
      <c r="H93" s="213"/>
      <c r="I93" s="213"/>
      <c r="J93" s="213"/>
      <c r="K93" s="213"/>
    </row>
    <row r="94" spans="1:11" ht="13.5" customHeight="1" x14ac:dyDescent="0.3">
      <c r="A94" s="216"/>
      <c r="B94" s="215"/>
      <c r="C94" s="214"/>
      <c r="D94" s="214"/>
      <c r="E94" s="213"/>
      <c r="F94" s="213"/>
      <c r="G94" s="213"/>
      <c r="H94" s="213"/>
      <c r="I94" s="213"/>
      <c r="J94" s="213"/>
      <c r="K94" s="213"/>
    </row>
    <row r="95" spans="1:11" ht="13.5" customHeight="1" x14ac:dyDescent="0.3">
      <c r="A95" s="216"/>
      <c r="B95" s="215"/>
      <c r="C95" s="214"/>
      <c r="D95" s="214"/>
      <c r="E95" s="213"/>
      <c r="F95" s="213"/>
      <c r="G95" s="213"/>
      <c r="H95" s="213"/>
      <c r="I95" s="213"/>
      <c r="J95" s="213"/>
      <c r="K95" s="213"/>
    </row>
    <row r="96" spans="1:11" ht="13.5" customHeight="1" x14ac:dyDescent="0.3">
      <c r="A96" s="216"/>
      <c r="B96" s="215"/>
      <c r="C96" s="214"/>
      <c r="D96" s="214"/>
      <c r="E96" s="213"/>
      <c r="F96" s="213"/>
      <c r="G96" s="213"/>
      <c r="H96" s="213"/>
      <c r="I96" s="213"/>
      <c r="J96" s="213"/>
      <c r="K96" s="213"/>
    </row>
    <row r="97" spans="1:11" ht="13.5" customHeight="1" x14ac:dyDescent="0.3">
      <c r="A97" s="216"/>
      <c r="B97" s="215"/>
      <c r="C97" s="214"/>
      <c r="D97" s="214"/>
      <c r="E97" s="213"/>
      <c r="F97" s="213"/>
      <c r="G97" s="213"/>
      <c r="H97" s="213"/>
      <c r="I97" s="213"/>
      <c r="J97" s="213"/>
      <c r="K97" s="213"/>
    </row>
    <row r="98" spans="1:11" ht="13.5" customHeight="1" x14ac:dyDescent="0.3">
      <c r="A98" s="216"/>
      <c r="B98" s="215"/>
      <c r="C98" s="214"/>
      <c r="D98" s="214"/>
      <c r="E98" s="213"/>
      <c r="F98" s="213"/>
      <c r="G98" s="213"/>
      <c r="H98" s="213"/>
      <c r="I98" s="213"/>
      <c r="J98" s="213"/>
      <c r="K98" s="213"/>
    </row>
    <row r="99" spans="1:11" ht="13.5" customHeight="1" x14ac:dyDescent="0.3">
      <c r="A99" s="216"/>
      <c r="B99" s="215"/>
      <c r="C99" s="214"/>
      <c r="D99" s="214"/>
      <c r="E99" s="213"/>
      <c r="F99" s="213"/>
      <c r="G99" s="213"/>
      <c r="H99" s="213"/>
      <c r="I99" s="213"/>
      <c r="J99" s="213"/>
      <c r="K99" s="213"/>
    </row>
    <row r="100" spans="1:11" ht="13.5" customHeight="1" x14ac:dyDescent="0.3">
      <c r="A100" s="216"/>
      <c r="B100" s="215"/>
      <c r="C100" s="214"/>
      <c r="D100" s="214"/>
      <c r="E100" s="213"/>
      <c r="F100" s="213"/>
      <c r="G100" s="213"/>
      <c r="H100" s="213"/>
      <c r="I100" s="213"/>
      <c r="J100" s="213"/>
      <c r="K100" s="213"/>
    </row>
  </sheetData>
  <mergeCells count="2">
    <mergeCell ref="A15:D15"/>
    <mergeCell ref="A16:D16"/>
  </mergeCells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FD0CDF-42E8-42A5-82F8-1A7CE2A2C31F}">
  <sheetPr>
    <tabColor rgb="FF92D050"/>
  </sheetPr>
  <dimension ref="A1:H25"/>
  <sheetViews>
    <sheetView showGridLines="0" zoomScaleNormal="100" workbookViewId="0"/>
  </sheetViews>
  <sheetFormatPr baseColWidth="10" defaultColWidth="11.44140625" defaultRowHeight="13.8" x14ac:dyDescent="0.3"/>
  <cols>
    <col min="1" max="1" width="10" style="108" customWidth="1"/>
    <col min="2" max="2" width="52.88671875" style="108" bestFit="1" customWidth="1"/>
    <col min="3" max="3" width="12.33203125" style="108" customWidth="1"/>
    <col min="4" max="4" width="14.88671875" style="108" bestFit="1" customWidth="1"/>
    <col min="5" max="5" width="11.6640625" style="108" customWidth="1"/>
    <col min="6" max="16384" width="11.44140625" style="108"/>
  </cols>
  <sheetData>
    <row r="1" spans="1:6" x14ac:dyDescent="0.3">
      <c r="A1" s="173" t="s">
        <v>105</v>
      </c>
    </row>
    <row r="2" spans="1:6" ht="15.6" x14ac:dyDescent="0.3">
      <c r="A2" s="569" t="s">
        <v>416</v>
      </c>
    </row>
    <row r="3" spans="1:6" x14ac:dyDescent="0.3">
      <c r="A3" s="172"/>
    </row>
    <row r="4" spans="1:6" x14ac:dyDescent="0.3">
      <c r="A4" s="171" t="s">
        <v>128</v>
      </c>
      <c r="B4" s="171" t="s">
        <v>127</v>
      </c>
      <c r="C4" s="171" t="s">
        <v>1</v>
      </c>
      <c r="D4" s="171" t="s">
        <v>126</v>
      </c>
      <c r="E4" s="170" t="s">
        <v>125</v>
      </c>
    </row>
    <row r="5" spans="1:6" x14ac:dyDescent="0.3">
      <c r="A5" s="168">
        <v>1</v>
      </c>
      <c r="B5" s="169" t="s">
        <v>124</v>
      </c>
      <c r="C5" s="156">
        <v>28</v>
      </c>
      <c r="D5" s="160">
        <v>10728739</v>
      </c>
      <c r="E5" s="154">
        <f t="shared" ref="E5:E19" si="0">D5/$E$22*100</f>
        <v>8.3478126160311152</v>
      </c>
      <c r="F5" s="153"/>
    </row>
    <row r="6" spans="1:6" x14ac:dyDescent="0.3">
      <c r="A6" s="168">
        <v>2</v>
      </c>
      <c r="B6" s="167" t="s">
        <v>123</v>
      </c>
      <c r="C6" s="166">
        <v>19</v>
      </c>
      <c r="D6" s="161">
        <v>8392120</v>
      </c>
      <c r="E6" s="154">
        <f t="shared" si="0"/>
        <v>6.5297371118122127</v>
      </c>
      <c r="F6" s="153"/>
    </row>
    <row r="7" spans="1:6" x14ac:dyDescent="0.3">
      <c r="A7" s="158">
        <v>3</v>
      </c>
      <c r="B7" s="165" t="s">
        <v>122</v>
      </c>
      <c r="C7" s="156">
        <v>13</v>
      </c>
      <c r="D7" s="160">
        <v>6935351.54</v>
      </c>
      <c r="E7" s="154">
        <f t="shared" si="0"/>
        <v>5.3962553364587231</v>
      </c>
      <c r="F7" s="153"/>
    </row>
    <row r="8" spans="1:6" x14ac:dyDescent="0.3">
      <c r="A8" s="158">
        <v>4</v>
      </c>
      <c r="B8" s="159" t="s">
        <v>121</v>
      </c>
      <c r="C8" s="156">
        <v>13</v>
      </c>
      <c r="D8" s="164">
        <v>6705761</v>
      </c>
      <c r="E8" s="154">
        <f t="shared" si="0"/>
        <v>5.2176156280704964</v>
      </c>
      <c r="F8" s="153"/>
    </row>
    <row r="9" spans="1:6" x14ac:dyDescent="0.3">
      <c r="A9" s="158">
        <v>5</v>
      </c>
      <c r="B9" s="163" t="s">
        <v>120</v>
      </c>
      <c r="C9" s="162">
        <v>157</v>
      </c>
      <c r="D9" s="161">
        <v>5007869</v>
      </c>
      <c r="E9" s="154">
        <f t="shared" si="0"/>
        <v>3.8965205526605811</v>
      </c>
      <c r="F9" s="153"/>
    </row>
    <row r="10" spans="1:6" x14ac:dyDescent="0.3">
      <c r="A10" s="158">
        <v>6</v>
      </c>
      <c r="B10" s="159" t="s">
        <v>119</v>
      </c>
      <c r="C10" s="156">
        <v>61</v>
      </c>
      <c r="D10" s="160">
        <v>3428668.614000001</v>
      </c>
      <c r="E10" s="154">
        <f t="shared" si="0"/>
        <v>2.6677769971046112</v>
      </c>
      <c r="F10" s="153"/>
    </row>
    <row r="11" spans="1:6" x14ac:dyDescent="0.3">
      <c r="A11" s="158">
        <v>7</v>
      </c>
      <c r="B11" s="163" t="s">
        <v>118</v>
      </c>
      <c r="C11" s="162">
        <v>9625</v>
      </c>
      <c r="D11" s="161">
        <v>1681773.8547979342</v>
      </c>
      <c r="E11" s="154">
        <f t="shared" si="0"/>
        <v>1.3085538759395188</v>
      </c>
      <c r="F11" s="153"/>
    </row>
    <row r="12" spans="1:6" x14ac:dyDescent="0.3">
      <c r="A12" s="158">
        <v>8</v>
      </c>
      <c r="B12" s="159" t="s">
        <v>117</v>
      </c>
      <c r="C12" s="156">
        <v>206</v>
      </c>
      <c r="D12" s="160">
        <v>473013</v>
      </c>
      <c r="E12" s="154">
        <f t="shared" si="0"/>
        <v>0.36804175112720389</v>
      </c>
      <c r="F12" s="153"/>
    </row>
    <row r="13" spans="1:6" x14ac:dyDescent="0.3">
      <c r="A13" s="158">
        <v>9</v>
      </c>
      <c r="B13" s="159" t="s">
        <v>116</v>
      </c>
      <c r="C13" s="156">
        <v>42</v>
      </c>
      <c r="D13" s="160">
        <v>348200</v>
      </c>
      <c r="E13" s="154">
        <f t="shared" si="0"/>
        <v>0.27092730589326802</v>
      </c>
      <c r="F13" s="153"/>
    </row>
    <row r="14" spans="1:6" x14ac:dyDescent="0.3">
      <c r="A14" s="158">
        <v>10</v>
      </c>
      <c r="B14" s="159" t="s">
        <v>115</v>
      </c>
      <c r="C14" s="156">
        <v>6</v>
      </c>
      <c r="D14" s="160">
        <v>108611.5851</v>
      </c>
      <c r="E14" s="154">
        <f t="shared" si="0"/>
        <v>8.4508455312867353E-2</v>
      </c>
      <c r="F14" s="153"/>
    </row>
    <row r="15" spans="1:6" x14ac:dyDescent="0.3">
      <c r="A15" s="158">
        <v>11</v>
      </c>
      <c r="B15" s="159" t="s">
        <v>114</v>
      </c>
      <c r="C15" s="156">
        <v>83</v>
      </c>
      <c r="D15" s="160">
        <v>108414</v>
      </c>
      <c r="E15" s="154">
        <f t="shared" si="0"/>
        <v>8.4354718383436986E-2</v>
      </c>
      <c r="F15" s="153"/>
    </row>
    <row r="16" spans="1:6" x14ac:dyDescent="0.3">
      <c r="A16" s="158">
        <v>12</v>
      </c>
      <c r="B16" s="159" t="s">
        <v>113</v>
      </c>
      <c r="C16" s="156">
        <v>145</v>
      </c>
      <c r="D16" s="160">
        <v>19356.261999999995</v>
      </c>
      <c r="E16" s="154">
        <f t="shared" si="0"/>
        <v>1.5060711992602638E-2</v>
      </c>
      <c r="F16" s="153"/>
    </row>
    <row r="17" spans="1:8" x14ac:dyDescent="0.3">
      <c r="A17" s="158">
        <v>13</v>
      </c>
      <c r="B17" s="159" t="s">
        <v>112</v>
      </c>
      <c r="C17" s="156">
        <v>3</v>
      </c>
      <c r="D17" s="155">
        <v>22408</v>
      </c>
      <c r="E17" s="154">
        <f t="shared" si="0"/>
        <v>1.7435206980058442E-2</v>
      </c>
      <c r="F17" s="153"/>
    </row>
    <row r="18" spans="1:8" x14ac:dyDescent="0.3">
      <c r="A18" s="158">
        <v>14</v>
      </c>
      <c r="B18" s="157" t="s">
        <v>111</v>
      </c>
      <c r="C18" s="156">
        <v>2</v>
      </c>
      <c r="D18" s="155">
        <v>5165</v>
      </c>
      <c r="E18" s="154">
        <f t="shared" si="0"/>
        <v>4.018780973402439E-3</v>
      </c>
      <c r="F18" s="153"/>
    </row>
    <row r="19" spans="1:8" ht="27.6" x14ac:dyDescent="0.3">
      <c r="A19" s="158">
        <v>15</v>
      </c>
      <c r="B19" s="157" t="s">
        <v>110</v>
      </c>
      <c r="C19" s="156">
        <v>40</v>
      </c>
      <c r="D19" s="155">
        <v>1912</v>
      </c>
      <c r="E19" s="154">
        <f t="shared" si="0"/>
        <v>1.4876881357493638E-3</v>
      </c>
      <c r="F19" s="153"/>
      <c r="H19" s="152"/>
    </row>
    <row r="20" spans="1:8" x14ac:dyDescent="0.3">
      <c r="A20" s="797" t="s">
        <v>1</v>
      </c>
      <c r="B20" s="797"/>
      <c r="C20" s="151">
        <f>SUM(C5:C19)</f>
        <v>10443</v>
      </c>
      <c r="D20" s="150" t="s">
        <v>109</v>
      </c>
      <c r="E20" s="149" t="s">
        <v>109</v>
      </c>
    </row>
    <row r="22" spans="1:8" x14ac:dyDescent="0.3">
      <c r="C22" s="798" t="s">
        <v>108</v>
      </c>
      <c r="D22" s="798"/>
      <c r="E22" s="148">
        <v>128521560</v>
      </c>
    </row>
    <row r="24" spans="1:8" x14ac:dyDescent="0.3">
      <c r="A24" s="108" t="s">
        <v>107</v>
      </c>
    </row>
    <row r="25" spans="1:8" x14ac:dyDescent="0.3">
      <c r="A25" s="108" t="s">
        <v>106</v>
      </c>
    </row>
  </sheetData>
  <mergeCells count="2">
    <mergeCell ref="A20:B20"/>
    <mergeCell ref="C22:D22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03456E-70F9-4329-A0BE-230A06597EB5}">
  <sheetPr>
    <tabColor rgb="FF92D050"/>
  </sheetPr>
  <dimension ref="A1:N78"/>
  <sheetViews>
    <sheetView showGridLines="0" zoomScaleNormal="100" zoomScaleSheetLayoutView="85" workbookViewId="0">
      <selection activeCell="J71" sqref="J71"/>
    </sheetView>
  </sheetViews>
  <sheetFormatPr baseColWidth="10" defaultColWidth="11.5546875" defaultRowHeight="12" customHeight="1" x14ac:dyDescent="0.3"/>
  <cols>
    <col min="1" max="1" width="53.44140625" bestFit="1" customWidth="1"/>
    <col min="2" max="2" width="12.44140625" style="67" bestFit="1" customWidth="1"/>
    <col min="3" max="3" width="10.5546875" style="67" customWidth="1"/>
    <col min="4" max="4" width="8.6640625" style="531" bestFit="1" customWidth="1"/>
    <col min="5" max="5" width="13.109375" style="119" bestFit="1" customWidth="1"/>
    <col min="6" max="6" width="12.44140625" style="119" customWidth="1"/>
    <col min="7" max="7" width="8.88671875" style="531" bestFit="1" customWidth="1"/>
    <col min="8" max="8" width="7.5546875" style="117" bestFit="1" customWidth="1"/>
    <col min="9" max="9" width="9.6640625" customWidth="1"/>
  </cols>
  <sheetData>
    <row r="1" spans="1:14" ht="12" customHeight="1" x14ac:dyDescent="0.3">
      <c r="A1" s="147" t="s">
        <v>375</v>
      </c>
      <c r="B1" s="499"/>
      <c r="C1" s="499"/>
      <c r="D1" s="500"/>
      <c r="E1" s="499"/>
      <c r="F1" s="499"/>
      <c r="G1" s="500"/>
      <c r="H1" s="501"/>
    </row>
    <row r="2" spans="1:14" ht="15.6" x14ac:dyDescent="0.3">
      <c r="A2" s="5" t="s">
        <v>376</v>
      </c>
      <c r="B2" s="499"/>
      <c r="C2" s="499"/>
      <c r="D2" s="500"/>
      <c r="E2" s="499"/>
      <c r="F2" s="499"/>
      <c r="G2" s="500"/>
      <c r="H2" s="501"/>
    </row>
    <row r="3" spans="1:14" ht="12" customHeight="1" thickBot="1" x14ac:dyDescent="0.35">
      <c r="A3" s="502"/>
      <c r="B3" s="503"/>
      <c r="C3" s="503"/>
      <c r="D3" s="504"/>
      <c r="E3" s="503"/>
      <c r="F3" s="503"/>
      <c r="G3" s="504"/>
      <c r="H3" s="505"/>
    </row>
    <row r="4" spans="1:14" ht="12" customHeight="1" thickBot="1" x14ac:dyDescent="0.35">
      <c r="A4" s="506"/>
      <c r="B4" s="745" t="s">
        <v>377</v>
      </c>
      <c r="C4" s="746"/>
      <c r="D4" s="747"/>
      <c r="E4" s="745" t="s">
        <v>378</v>
      </c>
      <c r="F4" s="746"/>
      <c r="G4" s="746"/>
      <c r="H4" s="747"/>
    </row>
    <row r="5" spans="1:14" ht="12" customHeight="1" x14ac:dyDescent="0.3">
      <c r="A5" s="507" t="s">
        <v>379</v>
      </c>
      <c r="B5" s="508">
        <v>2020</v>
      </c>
      <c r="C5" s="509">
        <v>2021</v>
      </c>
      <c r="D5" s="510" t="s">
        <v>257</v>
      </c>
      <c r="E5" s="508">
        <v>2020</v>
      </c>
      <c r="F5" s="509">
        <v>2021</v>
      </c>
      <c r="G5" s="511" t="s">
        <v>257</v>
      </c>
      <c r="H5" s="512" t="s">
        <v>264</v>
      </c>
    </row>
    <row r="6" spans="1:14" ht="12.75" customHeight="1" x14ac:dyDescent="0.3">
      <c r="A6" s="513" t="s">
        <v>380</v>
      </c>
      <c r="B6" s="514">
        <f>SUM(B7:B17)</f>
        <v>198840.16849656898</v>
      </c>
      <c r="C6" s="515">
        <f>SUM(C7:C17)</f>
        <v>190296.40193875803</v>
      </c>
      <c r="D6" s="739">
        <f>(C6-B6)/B6</f>
        <v>-4.2968011053351969E-2</v>
      </c>
      <c r="E6" s="514">
        <f>SUM(E7:E17)</f>
        <v>1148176.2721725437</v>
      </c>
      <c r="F6" s="515">
        <f>SUM(F7:F17)</f>
        <v>1273237.2891276227</v>
      </c>
      <c r="G6" s="739">
        <f t="shared" ref="G6:G69" si="0">(F6-E6)/E6</f>
        <v>0.10892144349790686</v>
      </c>
      <c r="H6" s="516">
        <f>SUM(H7:H17)</f>
        <v>1.0000000000000004</v>
      </c>
      <c r="I6" s="416"/>
      <c r="J6" s="416"/>
      <c r="K6" s="416"/>
      <c r="L6" s="416"/>
      <c r="M6" s="416"/>
      <c r="N6" s="416"/>
    </row>
    <row r="7" spans="1:14" ht="12.75" customHeight="1" x14ac:dyDescent="0.3">
      <c r="A7" s="517" t="s">
        <v>381</v>
      </c>
      <c r="B7" s="518">
        <v>41053.8214572</v>
      </c>
      <c r="C7" s="364">
        <v>35909.228487100001</v>
      </c>
      <c r="D7" s="376">
        <f t="shared" ref="D7:D17" si="1">(C7-B7)/B7</f>
        <v>-0.12531337613633389</v>
      </c>
      <c r="E7" s="518">
        <v>202814.7638968</v>
      </c>
      <c r="F7" s="364">
        <v>262664.41513029998</v>
      </c>
      <c r="G7" s="376">
        <f t="shared" si="0"/>
        <v>0.2950951404304758</v>
      </c>
      <c r="H7" s="519">
        <f t="shared" ref="H7:H17" si="2">(F7/$F$6)</f>
        <v>0.20629651469779711</v>
      </c>
      <c r="J7" s="397"/>
      <c r="K7" s="397"/>
      <c r="L7" s="407"/>
      <c r="M7" s="407"/>
    </row>
    <row r="8" spans="1:14" ht="12.75" customHeight="1" x14ac:dyDescent="0.3">
      <c r="A8" s="517" t="s">
        <v>382</v>
      </c>
      <c r="B8" s="518">
        <v>36555.030904318999</v>
      </c>
      <c r="C8" s="364">
        <v>35418.338224057996</v>
      </c>
      <c r="D8" s="376">
        <f t="shared" si="1"/>
        <v>-3.1095382828050144E-2</v>
      </c>
      <c r="E8" s="518">
        <v>248272.648095043</v>
      </c>
      <c r="F8" s="364">
        <v>234688.22822135303</v>
      </c>
      <c r="G8" s="376">
        <f t="shared" si="0"/>
        <v>-5.47157327958641E-2</v>
      </c>
      <c r="H8" s="519">
        <f t="shared" si="2"/>
        <v>0.18432402995529068</v>
      </c>
      <c r="I8" s="416"/>
      <c r="J8" s="416"/>
      <c r="K8" s="416"/>
      <c r="L8" s="416"/>
      <c r="M8" s="416"/>
    </row>
    <row r="9" spans="1:14" ht="12.75" customHeight="1" x14ac:dyDescent="0.3">
      <c r="A9" s="517" t="s">
        <v>277</v>
      </c>
      <c r="B9" s="518">
        <v>34182.682610399999</v>
      </c>
      <c r="C9" s="364">
        <v>31666.7973991</v>
      </c>
      <c r="D9" s="376">
        <f t="shared" si="1"/>
        <v>-7.3601163488981033E-2</v>
      </c>
      <c r="E9" s="518">
        <v>214471.98255250001</v>
      </c>
      <c r="F9" s="364">
        <v>231465.95935039999</v>
      </c>
      <c r="G9" s="376">
        <f t="shared" si="0"/>
        <v>7.9236348709277579E-2</v>
      </c>
      <c r="H9" s="519">
        <f t="shared" si="2"/>
        <v>0.18179326141868835</v>
      </c>
      <c r="J9" s="397"/>
      <c r="K9" s="397"/>
      <c r="L9" s="407"/>
      <c r="M9" s="407"/>
    </row>
    <row r="10" spans="1:14" ht="12.75" customHeight="1" x14ac:dyDescent="0.3">
      <c r="A10" s="517" t="s">
        <v>272</v>
      </c>
      <c r="B10" s="518">
        <v>29451.018926000001</v>
      </c>
      <c r="C10" s="364">
        <v>26201.593959000002</v>
      </c>
      <c r="D10" s="376">
        <f t="shared" si="1"/>
        <v>-0.11033319340035927</v>
      </c>
      <c r="E10" s="518">
        <v>161146.69895499997</v>
      </c>
      <c r="F10" s="364">
        <v>170852.762002</v>
      </c>
      <c r="G10" s="376">
        <f t="shared" si="0"/>
        <v>6.0231224778054183E-2</v>
      </c>
      <c r="H10" s="519">
        <f t="shared" si="2"/>
        <v>0.13418768320794491</v>
      </c>
      <c r="J10" s="397"/>
      <c r="K10" s="397"/>
      <c r="L10" s="407"/>
      <c r="M10" s="407"/>
    </row>
    <row r="11" spans="1:14" ht="12.75" customHeight="1" x14ac:dyDescent="0.3">
      <c r="A11" s="517" t="s">
        <v>383</v>
      </c>
      <c r="B11" s="518">
        <v>14846.915999999999</v>
      </c>
      <c r="C11" s="364">
        <v>19001.84</v>
      </c>
      <c r="D11" s="376">
        <f t="shared" si="1"/>
        <v>0.27985098049992341</v>
      </c>
      <c r="E11" s="518">
        <v>96444.978499999997</v>
      </c>
      <c r="F11" s="364">
        <v>119001.58035</v>
      </c>
      <c r="G11" s="376">
        <f t="shared" si="0"/>
        <v>0.23388052131713635</v>
      </c>
      <c r="H11" s="519">
        <f t="shared" si="2"/>
        <v>9.3463788224059707E-2</v>
      </c>
      <c r="J11" s="397"/>
      <c r="K11" s="397"/>
      <c r="L11" s="407"/>
      <c r="M11" s="407"/>
    </row>
    <row r="12" spans="1:14" ht="12.75" customHeight="1" x14ac:dyDescent="0.3">
      <c r="A12" s="517" t="s">
        <v>384</v>
      </c>
      <c r="B12" s="518">
        <v>20281.897161599998</v>
      </c>
      <c r="C12" s="364">
        <v>12001.99713</v>
      </c>
      <c r="D12" s="376">
        <f t="shared" si="1"/>
        <v>-0.40824090397600721</v>
      </c>
      <c r="E12" s="518">
        <v>101356.42894370001</v>
      </c>
      <c r="F12" s="364">
        <v>96070.448467000009</v>
      </c>
      <c r="G12" s="376">
        <f t="shared" si="0"/>
        <v>-5.2152394591922543E-2</v>
      </c>
      <c r="H12" s="519">
        <f t="shared" si="2"/>
        <v>7.5453687452732468E-2</v>
      </c>
      <c r="J12" s="397"/>
      <c r="K12" s="397"/>
      <c r="L12" s="407"/>
      <c r="M12" s="407"/>
    </row>
    <row r="13" spans="1:14" ht="12.75" customHeight="1" x14ac:dyDescent="0.3">
      <c r="A13" s="517" t="s">
        <v>385</v>
      </c>
      <c r="B13" s="518">
        <v>6774.1613576999998</v>
      </c>
      <c r="C13" s="364">
        <v>5362.1432844000001</v>
      </c>
      <c r="D13" s="376">
        <f t="shared" si="1"/>
        <v>-0.20844175370800672</v>
      </c>
      <c r="E13" s="518">
        <v>37567.643646600001</v>
      </c>
      <c r="F13" s="364">
        <v>42247.001885270001</v>
      </c>
      <c r="G13" s="376">
        <f t="shared" si="0"/>
        <v>0.1245582044668244</v>
      </c>
      <c r="H13" s="519">
        <f t="shared" si="2"/>
        <v>3.3180776471144792E-2</v>
      </c>
      <c r="J13" s="397"/>
      <c r="K13" s="397"/>
      <c r="L13" s="407"/>
      <c r="M13" s="407"/>
    </row>
    <row r="14" spans="1:14" ht="12.75" customHeight="1" x14ac:dyDescent="0.3">
      <c r="A14" s="517" t="s">
        <v>298</v>
      </c>
      <c r="B14" s="518">
        <v>3184.807969</v>
      </c>
      <c r="C14" s="364">
        <v>3366.8289909999999</v>
      </c>
      <c r="D14" s="376">
        <f t="shared" si="1"/>
        <v>5.7152903337262376E-2</v>
      </c>
      <c r="E14" s="518">
        <v>15666.599443999999</v>
      </c>
      <c r="F14" s="364">
        <v>23834.387827599996</v>
      </c>
      <c r="G14" s="376">
        <f t="shared" si="0"/>
        <v>0.52135043171274154</v>
      </c>
      <c r="H14" s="519">
        <f t="shared" si="2"/>
        <v>1.8719517588061278E-2</v>
      </c>
      <c r="J14" s="397"/>
      <c r="K14" s="397"/>
      <c r="L14" s="407"/>
      <c r="M14" s="407"/>
    </row>
    <row r="15" spans="1:14" ht="12.75" customHeight="1" x14ac:dyDescent="0.3">
      <c r="A15" s="517" t="s">
        <v>386</v>
      </c>
      <c r="B15" s="518">
        <v>3082.8515659999998</v>
      </c>
      <c r="C15" s="364">
        <v>2631.7192949999999</v>
      </c>
      <c r="D15" s="376">
        <f t="shared" si="1"/>
        <v>-0.14633603381214494</v>
      </c>
      <c r="E15" s="518">
        <v>15170.468541999999</v>
      </c>
      <c r="F15" s="364">
        <v>17898.783545499999</v>
      </c>
      <c r="G15" s="376">
        <f t="shared" si="0"/>
        <v>0.17984381932216265</v>
      </c>
      <c r="H15" s="519">
        <f t="shared" si="2"/>
        <v>1.4057696627596898E-2</v>
      </c>
      <c r="J15" s="397"/>
      <c r="K15" s="397"/>
      <c r="L15" s="407"/>
      <c r="M15" s="407"/>
    </row>
    <row r="16" spans="1:14" ht="12.75" customHeight="1" x14ac:dyDescent="0.3">
      <c r="A16" s="517" t="s">
        <v>284</v>
      </c>
      <c r="B16" s="518">
        <v>2279.829776</v>
      </c>
      <c r="C16" s="364">
        <v>2269.3736279999998</v>
      </c>
      <c r="D16" s="376">
        <f t="shared" si="1"/>
        <v>-4.5863722415037935E-3</v>
      </c>
      <c r="E16" s="518">
        <v>14880.430893699999</v>
      </c>
      <c r="F16" s="364">
        <v>13985.617077000001</v>
      </c>
      <c r="G16" s="376">
        <f t="shared" si="0"/>
        <v>-6.0133595800565133E-2</v>
      </c>
      <c r="H16" s="519">
        <f t="shared" si="2"/>
        <v>1.0984297425488105E-2</v>
      </c>
      <c r="J16" s="397"/>
      <c r="K16" s="397"/>
      <c r="L16" s="407"/>
      <c r="M16" s="407"/>
    </row>
    <row r="17" spans="1:13" ht="12.75" customHeight="1" x14ac:dyDescent="0.3">
      <c r="A17" s="517" t="s">
        <v>13</v>
      </c>
      <c r="B17" s="520">
        <v>7147.1507683499949</v>
      </c>
      <c r="C17" s="736">
        <v>16466.541541100043</v>
      </c>
      <c r="D17" s="376">
        <f t="shared" si="1"/>
        <v>1.3039309054482897</v>
      </c>
      <c r="E17" s="520">
        <v>40383.628703200491</v>
      </c>
      <c r="F17" s="736">
        <v>60528.105271199951</v>
      </c>
      <c r="G17" s="376">
        <f t="shared" si="0"/>
        <v>0.49882779767146002</v>
      </c>
      <c r="H17" s="519">
        <f t="shared" si="2"/>
        <v>4.7538746931195891E-2</v>
      </c>
      <c r="J17" s="397"/>
      <c r="K17" s="397"/>
      <c r="L17" s="407"/>
      <c r="M17" s="407"/>
    </row>
    <row r="18" spans="1:13" ht="12.75" customHeight="1" x14ac:dyDescent="0.3">
      <c r="A18" s="513" t="s">
        <v>387</v>
      </c>
      <c r="B18" s="514">
        <f>SUM(B19:B29)</f>
        <v>6081165.072893424</v>
      </c>
      <c r="C18" s="515">
        <f>SUM(C19:C29)</f>
        <v>8144536.8458092166</v>
      </c>
      <c r="D18" s="739">
        <f>(C18-B18)/B18</f>
        <v>0.33930533839859051</v>
      </c>
      <c r="E18" s="514">
        <f>SUM(E19:E29)</f>
        <v>49008886.258185476</v>
      </c>
      <c r="F18" s="515">
        <f>SUM(F19:F29)</f>
        <v>54596734.843666874</v>
      </c>
      <c r="G18" s="739">
        <f t="shared" si="0"/>
        <v>0.1140170489907453</v>
      </c>
      <c r="H18" s="516">
        <f>SUM(H19:H29)</f>
        <v>1</v>
      </c>
    </row>
    <row r="19" spans="1:13" ht="12.75" customHeight="1" x14ac:dyDescent="0.3">
      <c r="A19" s="517" t="s">
        <v>388</v>
      </c>
      <c r="B19" s="518">
        <v>527447.42877</v>
      </c>
      <c r="C19" s="364">
        <v>878150.12436000002</v>
      </c>
      <c r="D19" s="376">
        <f t="shared" ref="D19:D52" si="3">(C19-B19)/B19</f>
        <v>0.66490549855903891</v>
      </c>
      <c r="E19" s="518">
        <v>4737260.1682254402</v>
      </c>
      <c r="F19" s="364">
        <v>5278835.3048799997</v>
      </c>
      <c r="G19" s="376">
        <f t="shared" si="0"/>
        <v>0.11432243900959983</v>
      </c>
      <c r="H19" s="519">
        <f t="shared" ref="H19:H29" si="4">(F19/$F$18)</f>
        <v>9.6687747353307804E-2</v>
      </c>
      <c r="I19" s="416"/>
      <c r="J19" s="416"/>
      <c r="K19" s="416"/>
      <c r="L19" s="416"/>
      <c r="M19" s="416"/>
    </row>
    <row r="20" spans="1:13" ht="12.75" customHeight="1" x14ac:dyDescent="0.3">
      <c r="A20" s="517" t="s">
        <v>279</v>
      </c>
      <c r="B20" s="518">
        <v>805607.89320000005</v>
      </c>
      <c r="C20" s="364">
        <v>661562.07200000004</v>
      </c>
      <c r="D20" s="376">
        <f t="shared" si="3"/>
        <v>-0.17880388513551868</v>
      </c>
      <c r="E20" s="518">
        <v>6703726.2765000006</v>
      </c>
      <c r="F20" s="364">
        <v>4664144.0920000002</v>
      </c>
      <c r="G20" s="376">
        <f t="shared" si="0"/>
        <v>-0.30424604173499481</v>
      </c>
      <c r="H20" s="519">
        <f t="shared" si="4"/>
        <v>8.5428993242093715E-2</v>
      </c>
    </row>
    <row r="21" spans="1:13" ht="12.75" customHeight="1" x14ac:dyDescent="0.3">
      <c r="A21" s="517" t="s">
        <v>293</v>
      </c>
      <c r="B21" s="518">
        <v>240903.85500000001</v>
      </c>
      <c r="C21" s="364">
        <v>595626.777</v>
      </c>
      <c r="D21" s="376">
        <f t="shared" si="3"/>
        <v>1.4724667731033196</v>
      </c>
      <c r="E21" s="518">
        <v>2751133.1129999994</v>
      </c>
      <c r="F21" s="364">
        <v>4333476.1859999998</v>
      </c>
      <c r="G21" s="376">
        <f t="shared" si="0"/>
        <v>0.575160491334612</v>
      </c>
      <c r="H21" s="519">
        <f t="shared" si="4"/>
        <v>7.9372442297301143E-2</v>
      </c>
    </row>
    <row r="22" spans="1:13" ht="12.75" customHeight="1" x14ac:dyDescent="0.3">
      <c r="A22" s="517" t="s">
        <v>389</v>
      </c>
      <c r="B22" s="518">
        <v>131500.2384</v>
      </c>
      <c r="C22" s="364">
        <v>493202.77916999999</v>
      </c>
      <c r="D22" s="376">
        <f t="shared" si="3"/>
        <v>2.7505846770388818</v>
      </c>
      <c r="E22" s="518">
        <v>2120813.7250999999</v>
      </c>
      <c r="F22" s="364">
        <v>3187895.6918200003</v>
      </c>
      <c r="G22" s="376">
        <f t="shared" si="0"/>
        <v>0.50314742595778217</v>
      </c>
      <c r="H22" s="519">
        <f t="shared" si="4"/>
        <v>5.8389859777297479E-2</v>
      </c>
    </row>
    <row r="23" spans="1:13" ht="12.75" customHeight="1" x14ac:dyDescent="0.3">
      <c r="A23" s="517" t="s">
        <v>288</v>
      </c>
      <c r="B23" s="518">
        <v>247606.72450000001</v>
      </c>
      <c r="C23" s="364">
        <v>443206.50219999999</v>
      </c>
      <c r="D23" s="376">
        <f t="shared" si="3"/>
        <v>0.78996149274613081</v>
      </c>
      <c r="E23" s="518">
        <v>2100287.8465300002</v>
      </c>
      <c r="F23" s="364">
        <v>3133845.0577400001</v>
      </c>
      <c r="G23" s="376">
        <f t="shared" si="0"/>
        <v>0.49210264817634208</v>
      </c>
      <c r="H23" s="519">
        <f t="shared" si="4"/>
        <v>5.7399862220945994E-2</v>
      </c>
    </row>
    <row r="24" spans="1:13" ht="12.75" customHeight="1" x14ac:dyDescent="0.3">
      <c r="A24" s="517" t="s">
        <v>286</v>
      </c>
      <c r="B24" s="518">
        <v>302485.73809900001</v>
      </c>
      <c r="C24" s="364">
        <v>349736.14675999997</v>
      </c>
      <c r="D24" s="376">
        <f t="shared" si="3"/>
        <v>0.15620706271293844</v>
      </c>
      <c r="E24" s="518">
        <v>2704886.4020969998</v>
      </c>
      <c r="F24" s="364">
        <v>2251792.3177029998</v>
      </c>
      <c r="G24" s="376">
        <f t="shared" si="0"/>
        <v>-0.16750946880531939</v>
      </c>
      <c r="H24" s="519">
        <f t="shared" si="4"/>
        <v>4.1244083994231823E-2</v>
      </c>
    </row>
    <row r="25" spans="1:13" ht="12.75" customHeight="1" x14ac:dyDescent="0.3">
      <c r="A25" s="517" t="s">
        <v>390</v>
      </c>
      <c r="B25" s="518">
        <v>260725.0815</v>
      </c>
      <c r="C25" s="364">
        <v>324010.72560000001</v>
      </c>
      <c r="D25" s="376">
        <f t="shared" si="3"/>
        <v>0.24272940576298183</v>
      </c>
      <c r="E25" s="518">
        <v>1417139.9700000002</v>
      </c>
      <c r="F25" s="364">
        <v>2082763.8348999999</v>
      </c>
      <c r="G25" s="376">
        <f t="shared" si="0"/>
        <v>0.46969521641535494</v>
      </c>
      <c r="H25" s="519">
        <f t="shared" si="4"/>
        <v>3.8148139094101828E-2</v>
      </c>
    </row>
    <row r="26" spans="1:13" ht="12.75" customHeight="1" x14ac:dyDescent="0.3">
      <c r="A26" s="517" t="s">
        <v>300</v>
      </c>
      <c r="B26" s="518">
        <v>198478.46547</v>
      </c>
      <c r="C26" s="364">
        <v>240074.284923</v>
      </c>
      <c r="D26" s="376">
        <f t="shared" si="3"/>
        <v>0.20957346357198237</v>
      </c>
      <c r="E26" s="518">
        <v>1500795.2213829998</v>
      </c>
      <c r="F26" s="364">
        <v>1972421.0224370002</v>
      </c>
      <c r="G26" s="376">
        <f t="shared" si="0"/>
        <v>0.31425060150404255</v>
      </c>
      <c r="H26" s="519">
        <f t="shared" si="4"/>
        <v>3.6127087601206566E-2</v>
      </c>
    </row>
    <row r="27" spans="1:13" ht="12.75" customHeight="1" x14ac:dyDescent="0.3">
      <c r="A27" s="517" t="s">
        <v>391</v>
      </c>
      <c r="B27" s="518">
        <v>212980.09830000001</v>
      </c>
      <c r="C27" s="364">
        <v>355581.995</v>
      </c>
      <c r="D27" s="376">
        <f t="shared" si="3"/>
        <v>0.66955503278589656</v>
      </c>
      <c r="E27" s="518">
        <v>1486045.9544599999</v>
      </c>
      <c r="F27" s="364">
        <v>1885391.8922099997</v>
      </c>
      <c r="G27" s="376">
        <f t="shared" si="0"/>
        <v>0.26873054399930341</v>
      </c>
      <c r="H27" s="519">
        <f t="shared" si="4"/>
        <v>3.4533052161611122E-2</v>
      </c>
    </row>
    <row r="28" spans="1:13" ht="12.75" customHeight="1" x14ac:dyDescent="0.3">
      <c r="A28" s="517" t="s">
        <v>384</v>
      </c>
      <c r="B28" s="518">
        <v>244827.83703999998</v>
      </c>
      <c r="C28" s="364">
        <v>138519.48300000001</v>
      </c>
      <c r="D28" s="376">
        <f t="shared" si="3"/>
        <v>-0.43421677585883062</v>
      </c>
      <c r="E28" s="518">
        <v>1318853.48337</v>
      </c>
      <c r="F28" s="364">
        <v>1775090.4468400001</v>
      </c>
      <c r="G28" s="376">
        <f>(F28-E28)/E28</f>
        <v>0.34593453270047914</v>
      </c>
      <c r="H28" s="519">
        <f t="shared" si="4"/>
        <v>3.2512758353092384E-2</v>
      </c>
    </row>
    <row r="29" spans="1:13" ht="12.75" customHeight="1" x14ac:dyDescent="0.3">
      <c r="A29" s="517" t="s">
        <v>13</v>
      </c>
      <c r="B29" s="520">
        <v>2908601.7126144236</v>
      </c>
      <c r="C29" s="736">
        <v>3664865.9557962166</v>
      </c>
      <c r="D29" s="376">
        <f t="shared" si="3"/>
        <v>0.26000955713596752</v>
      </c>
      <c r="E29" s="520">
        <v>22167944.097520042</v>
      </c>
      <c r="F29" s="736">
        <v>24031078.997136876</v>
      </c>
      <c r="G29" s="376">
        <f>(F29-E29)/E29</f>
        <v>8.4046355016984417E-2</v>
      </c>
      <c r="H29" s="519">
        <f t="shared" si="4"/>
        <v>0.44015597390481015</v>
      </c>
    </row>
    <row r="30" spans="1:13" ht="12.75" customHeight="1" x14ac:dyDescent="0.3">
      <c r="A30" s="513" t="s">
        <v>392</v>
      </c>
      <c r="B30" s="514">
        <f>SUM(B31:B41)</f>
        <v>112947.50595494999</v>
      </c>
      <c r="C30" s="515">
        <f>SUM(C31:C41)</f>
        <v>120078.03339981999</v>
      </c>
      <c r="D30" s="739">
        <f>(C30-B30)/B30</f>
        <v>6.3131340392005422E-2</v>
      </c>
      <c r="E30" s="514">
        <f>SUM(E31:E41)</f>
        <v>630082.89105932915</v>
      </c>
      <c r="F30" s="515">
        <f>SUM(F31:F41)</f>
        <v>912706.75276715006</v>
      </c>
      <c r="G30" s="739">
        <f>(F30-E30)/E30</f>
        <v>0.44855028714183703</v>
      </c>
      <c r="H30" s="516">
        <f>SUM(H31:H41)</f>
        <v>1</v>
      </c>
    </row>
    <row r="31" spans="1:13" ht="12.75" customHeight="1" x14ac:dyDescent="0.3">
      <c r="A31" s="517" t="s">
        <v>381</v>
      </c>
      <c r="B31" s="518">
        <v>33604.690737299999</v>
      </c>
      <c r="C31" s="364">
        <v>36074.802739600003</v>
      </c>
      <c r="D31" s="376">
        <f t="shared" si="3"/>
        <v>7.3504976481103823E-2</v>
      </c>
      <c r="E31" s="518">
        <v>216000.3730551</v>
      </c>
      <c r="F31" s="364">
        <v>315346.25360179995</v>
      </c>
      <c r="G31" s="376">
        <f t="shared" si="0"/>
        <v>0.45993383780572261</v>
      </c>
      <c r="H31" s="519">
        <f t="shared" ref="H31:H41" si="5">(F31/$F$30)</f>
        <v>0.34550665111847939</v>
      </c>
    </row>
    <row r="32" spans="1:13" ht="12.75" customHeight="1" x14ac:dyDescent="0.3">
      <c r="A32" s="517" t="s">
        <v>281</v>
      </c>
      <c r="B32" s="518">
        <v>11359.885837190001</v>
      </c>
      <c r="C32" s="364">
        <v>11449.58748489</v>
      </c>
      <c r="D32" s="376">
        <f t="shared" si="3"/>
        <v>7.8963511592990161E-3</v>
      </c>
      <c r="E32" s="518">
        <v>52167.412177979997</v>
      </c>
      <c r="F32" s="364">
        <v>77949.644629849994</v>
      </c>
      <c r="G32" s="376">
        <f t="shared" si="0"/>
        <v>0.4942210352299734</v>
      </c>
      <c r="H32" s="519">
        <f t="shared" si="5"/>
        <v>8.5404917180158663E-2</v>
      </c>
    </row>
    <row r="33" spans="1:8" ht="12.75" customHeight="1" x14ac:dyDescent="0.3">
      <c r="A33" s="517" t="s">
        <v>386</v>
      </c>
      <c r="B33" s="518">
        <v>7672.6267520000001</v>
      </c>
      <c r="C33" s="364">
        <v>5920.7804470000001</v>
      </c>
      <c r="D33" s="376">
        <f t="shared" si="3"/>
        <v>-0.22832419217360619</v>
      </c>
      <c r="E33" s="518">
        <v>43356.908177999998</v>
      </c>
      <c r="F33" s="364">
        <v>63187.118593799991</v>
      </c>
      <c r="G33" s="376">
        <f t="shared" si="0"/>
        <v>0.45737141436349388</v>
      </c>
      <c r="H33" s="519">
        <f t="shared" si="5"/>
        <v>6.9230471235398328E-2</v>
      </c>
    </row>
    <row r="34" spans="1:8" ht="12.75" customHeight="1" x14ac:dyDescent="0.3">
      <c r="A34" s="517" t="s">
        <v>296</v>
      </c>
      <c r="B34" s="518">
        <v>8128.0847439999998</v>
      </c>
      <c r="C34" s="364">
        <v>9244.4169000000002</v>
      </c>
      <c r="D34" s="376">
        <f t="shared" si="3"/>
        <v>0.13734258329725904</v>
      </c>
      <c r="E34" s="518">
        <v>34960.961525999999</v>
      </c>
      <c r="F34" s="364">
        <v>61002.328800000003</v>
      </c>
      <c r="G34" s="376">
        <f t="shared" si="0"/>
        <v>0.74486988164308321</v>
      </c>
      <c r="H34" s="519">
        <f t="shared" si="5"/>
        <v>6.6836723421901681E-2</v>
      </c>
    </row>
    <row r="35" spans="1:8" ht="12.75" customHeight="1" x14ac:dyDescent="0.3">
      <c r="A35" s="517" t="s">
        <v>393</v>
      </c>
      <c r="B35" s="518">
        <v>6516.6214657</v>
      </c>
      <c r="C35" s="364">
        <v>5853.4882888100001</v>
      </c>
      <c r="D35" s="376">
        <f t="shared" si="3"/>
        <v>-0.10176027261678115</v>
      </c>
      <c r="E35" s="518">
        <v>28995.806214700002</v>
      </c>
      <c r="F35" s="364">
        <v>35871.39085466</v>
      </c>
      <c r="G35" s="376">
        <f t="shared" si="0"/>
        <v>0.23712341671238937</v>
      </c>
      <c r="H35" s="519">
        <f t="shared" si="5"/>
        <v>3.9302208234906655E-2</v>
      </c>
    </row>
    <row r="36" spans="1:8" ht="12.75" customHeight="1" x14ac:dyDescent="0.3">
      <c r="A36" s="517" t="s">
        <v>394</v>
      </c>
      <c r="B36" s="518">
        <v>2445.8258879999998</v>
      </c>
      <c r="C36" s="364">
        <v>4797.906645</v>
      </c>
      <c r="D36" s="376">
        <f t="shared" si="3"/>
        <v>0.96167138001934516</v>
      </c>
      <c r="E36" s="518">
        <v>11238.447608999999</v>
      </c>
      <c r="F36" s="364">
        <v>32818.161070000002</v>
      </c>
      <c r="G36" s="376">
        <f t="shared" si="0"/>
        <v>1.9201685332161436</v>
      </c>
      <c r="H36" s="519">
        <f t="shared" si="5"/>
        <v>3.595696095213681E-2</v>
      </c>
    </row>
    <row r="37" spans="1:8" ht="12.75" customHeight="1" x14ac:dyDescent="0.3">
      <c r="A37" s="517" t="s">
        <v>395</v>
      </c>
      <c r="B37" s="518">
        <v>4658.3730407800003</v>
      </c>
      <c r="C37" s="364">
        <v>5333.6700323799996</v>
      </c>
      <c r="D37" s="376">
        <f t="shared" si="3"/>
        <v>0.14496412925464794</v>
      </c>
      <c r="E37" s="518">
        <v>23344.505508979997</v>
      </c>
      <c r="F37" s="364">
        <v>31365.331145769997</v>
      </c>
      <c r="G37" s="376">
        <f t="shared" si="0"/>
        <v>0.34358515898760872</v>
      </c>
      <c r="H37" s="519">
        <f t="shared" si="5"/>
        <v>3.4365179232734272E-2</v>
      </c>
    </row>
    <row r="38" spans="1:8" ht="12.75" customHeight="1" x14ac:dyDescent="0.3">
      <c r="A38" s="517" t="s">
        <v>383</v>
      </c>
      <c r="B38" s="518">
        <v>2380.8568</v>
      </c>
      <c r="C38" s="364">
        <v>4248.0074999999997</v>
      </c>
      <c r="D38" s="376">
        <f t="shared" si="3"/>
        <v>0.78423477632086047</v>
      </c>
      <c r="E38" s="518">
        <v>19079.0013</v>
      </c>
      <c r="F38" s="364">
        <v>30604.203077999999</v>
      </c>
      <c r="G38" s="376">
        <f t="shared" si="0"/>
        <v>0.60407783388536163</v>
      </c>
      <c r="H38" s="519">
        <f t="shared" si="5"/>
        <v>3.3531255230898623E-2</v>
      </c>
    </row>
    <row r="39" spans="1:8" ht="12.75" customHeight="1" x14ac:dyDescent="0.3">
      <c r="A39" s="517" t="s">
        <v>291</v>
      </c>
      <c r="B39" s="518">
        <v>2939.6798520000002</v>
      </c>
      <c r="C39" s="364">
        <v>4957.6139999999996</v>
      </c>
      <c r="D39" s="376">
        <f t="shared" si="3"/>
        <v>0.68644690904933248</v>
      </c>
      <c r="E39" s="518">
        <v>19093.085252000001</v>
      </c>
      <c r="F39" s="364">
        <v>30000.505059000003</v>
      </c>
      <c r="G39" s="376">
        <f t="shared" si="0"/>
        <v>0.57127591811582412</v>
      </c>
      <c r="H39" s="519">
        <f t="shared" si="5"/>
        <v>3.2869818228082881E-2</v>
      </c>
    </row>
    <row r="40" spans="1:8" ht="12.75" customHeight="1" x14ac:dyDescent="0.3">
      <c r="A40" s="517" t="s">
        <v>294</v>
      </c>
      <c r="B40" s="518">
        <v>4222.6325482000002</v>
      </c>
      <c r="C40" s="364">
        <v>3389.9709910000001</v>
      </c>
      <c r="D40" s="376">
        <f t="shared" si="3"/>
        <v>-0.19719015275315449</v>
      </c>
      <c r="E40" s="518">
        <v>21739.0147325</v>
      </c>
      <c r="F40" s="364">
        <v>25412.869486700001</v>
      </c>
      <c r="G40" s="376">
        <f t="shared" si="0"/>
        <v>0.16899821815326155</v>
      </c>
      <c r="H40" s="519">
        <f t="shared" si="5"/>
        <v>2.7843411270545664E-2</v>
      </c>
    </row>
    <row r="41" spans="1:8" ht="12.75" customHeight="1" x14ac:dyDescent="0.3">
      <c r="A41" s="517" t="s">
        <v>13</v>
      </c>
      <c r="B41" s="520">
        <v>29018.228289779989</v>
      </c>
      <c r="C41" s="736">
        <v>28807.788371139992</v>
      </c>
      <c r="D41" s="376">
        <f>(C41-B41)/B41</f>
        <v>-7.2519905949637985E-3</v>
      </c>
      <c r="E41" s="520">
        <v>160107.3755050691</v>
      </c>
      <c r="F41" s="736">
        <v>209148.94644756999</v>
      </c>
      <c r="G41" s="376">
        <f>(F41-E41)/E41</f>
        <v>0.30630425855021409</v>
      </c>
      <c r="H41" s="519">
        <f t="shared" si="5"/>
        <v>0.22915240389475688</v>
      </c>
    </row>
    <row r="42" spans="1:8" ht="12.75" customHeight="1" x14ac:dyDescent="0.3">
      <c r="A42" s="513" t="s">
        <v>396</v>
      </c>
      <c r="B42" s="514">
        <f>SUM(B43:B53)</f>
        <v>20634.805826070002</v>
      </c>
      <c r="C42" s="515">
        <f>SUM(C43:C53)</f>
        <v>22153.190203309998</v>
      </c>
      <c r="D42" s="739">
        <f>(C42-B42)/B42</f>
        <v>7.3583652302735503E-2</v>
      </c>
      <c r="E42" s="514">
        <f>SUM(E43:E53)</f>
        <v>124664.00195852805</v>
      </c>
      <c r="F42" s="515">
        <f>SUM(F43:F53)</f>
        <v>152395.08357354</v>
      </c>
      <c r="G42" s="739">
        <f>(F42-E42)/E42</f>
        <v>0.22244658585753763</v>
      </c>
      <c r="H42" s="516">
        <f>SUM(H43:H53)</f>
        <v>1</v>
      </c>
    </row>
    <row r="43" spans="1:8" ht="12.75" customHeight="1" x14ac:dyDescent="0.3">
      <c r="A43" s="517" t="s">
        <v>393</v>
      </c>
      <c r="B43" s="518">
        <v>2441.9334371499999</v>
      </c>
      <c r="C43" s="364">
        <v>2483.53657643</v>
      </c>
      <c r="D43" s="376">
        <f t="shared" si="3"/>
        <v>1.7036966957033606E-2</v>
      </c>
      <c r="E43" s="518">
        <v>10248.585040419999</v>
      </c>
      <c r="F43" s="364">
        <v>14511.950565020001</v>
      </c>
      <c r="G43" s="376">
        <f t="shared" si="0"/>
        <v>0.41599552599558504</v>
      </c>
      <c r="H43" s="519">
        <f t="shared" ref="H43:H53" si="6">(F43/$F$42)</f>
        <v>9.5225844723639611E-2</v>
      </c>
    </row>
    <row r="44" spans="1:8" ht="12.75" customHeight="1" x14ac:dyDescent="0.3">
      <c r="A44" s="517" t="s">
        <v>281</v>
      </c>
      <c r="B44" s="518">
        <v>2011.4944588799999</v>
      </c>
      <c r="C44" s="364">
        <v>2224.3117456199998</v>
      </c>
      <c r="D44" s="376">
        <f t="shared" si="3"/>
        <v>0.10580058314378681</v>
      </c>
      <c r="E44" s="518">
        <v>9294.6909750500017</v>
      </c>
      <c r="F44" s="364">
        <v>13966.7395683</v>
      </c>
      <c r="G44" s="376">
        <f t="shared" si="0"/>
        <v>0.50265776514693261</v>
      </c>
      <c r="H44" s="519">
        <f t="shared" si="6"/>
        <v>9.1648229331231595E-2</v>
      </c>
    </row>
    <row r="45" spans="1:8" ht="12.75" customHeight="1" x14ac:dyDescent="0.3">
      <c r="A45" s="517" t="s">
        <v>291</v>
      </c>
      <c r="B45" s="518">
        <v>1048.0142519999999</v>
      </c>
      <c r="C45" s="364">
        <v>1662.9322999999999</v>
      </c>
      <c r="D45" s="376">
        <f t="shared" si="3"/>
        <v>0.58674588329930466</v>
      </c>
      <c r="E45" s="518">
        <v>5869.7000519999992</v>
      </c>
      <c r="F45" s="364">
        <v>10286.625856000002</v>
      </c>
      <c r="G45" s="376">
        <f t="shared" si="0"/>
        <v>0.75249599892161645</v>
      </c>
      <c r="H45" s="519">
        <f t="shared" si="6"/>
        <v>6.7499722529014997E-2</v>
      </c>
    </row>
    <row r="46" spans="1:8" ht="12.75" customHeight="1" x14ac:dyDescent="0.3">
      <c r="A46" s="517" t="s">
        <v>391</v>
      </c>
      <c r="B46" s="518">
        <v>422.35229900000002</v>
      </c>
      <c r="C46" s="364">
        <v>1517.8626041999999</v>
      </c>
      <c r="D46" s="376">
        <f t="shared" si="3"/>
        <v>2.5938305717616088</v>
      </c>
      <c r="E46" s="518">
        <v>6527.6313761500005</v>
      </c>
      <c r="F46" s="364">
        <v>9769.4317783099996</v>
      </c>
      <c r="G46" s="376">
        <f t="shared" si="0"/>
        <v>0.49662736992235218</v>
      </c>
      <c r="H46" s="519">
        <f t="shared" si="6"/>
        <v>6.4105951118794774E-2</v>
      </c>
    </row>
    <row r="47" spans="1:8" ht="12.75" customHeight="1" x14ac:dyDescent="0.3">
      <c r="A47" s="517" t="s">
        <v>294</v>
      </c>
      <c r="B47" s="518">
        <v>1642.3033966999999</v>
      </c>
      <c r="C47" s="364">
        <v>1286.0652419999999</v>
      </c>
      <c r="D47" s="376">
        <f t="shared" si="3"/>
        <v>-0.21691372947033741</v>
      </c>
      <c r="E47" s="518">
        <v>8954.3235295999984</v>
      </c>
      <c r="F47" s="364">
        <v>9170.1025310000005</v>
      </c>
      <c r="G47" s="376">
        <f t="shared" si="0"/>
        <v>2.4097744590834674E-2</v>
      </c>
      <c r="H47" s="519">
        <f t="shared" si="6"/>
        <v>6.017321763910357E-2</v>
      </c>
    </row>
    <row r="48" spans="1:8" ht="12.75" customHeight="1" x14ac:dyDescent="0.3">
      <c r="A48" s="517" t="s">
        <v>303</v>
      </c>
      <c r="B48" s="518">
        <v>509.58176659999998</v>
      </c>
      <c r="C48" s="364">
        <v>1386.418729</v>
      </c>
      <c r="D48" s="376">
        <f t="shared" si="3"/>
        <v>1.7206992476406238</v>
      </c>
      <c r="E48" s="518">
        <v>7221.6844472000012</v>
      </c>
      <c r="F48" s="364">
        <v>8943.8028073999994</v>
      </c>
      <c r="G48" s="376">
        <f t="shared" si="0"/>
        <v>0.23846491393953106</v>
      </c>
      <c r="H48" s="519">
        <f t="shared" si="6"/>
        <v>5.8688263411621575E-2</v>
      </c>
    </row>
    <row r="49" spans="1:8" ht="12.75" customHeight="1" x14ac:dyDescent="0.3">
      <c r="A49" s="517" t="s">
        <v>296</v>
      </c>
      <c r="B49" s="518">
        <v>793.42714999999998</v>
      </c>
      <c r="C49" s="364">
        <v>1014.6104</v>
      </c>
      <c r="D49" s="376">
        <f t="shared" si="3"/>
        <v>0.27876944972200668</v>
      </c>
      <c r="E49" s="518">
        <v>5467.5534599999992</v>
      </c>
      <c r="F49" s="364">
        <v>8898.8480999999992</v>
      </c>
      <c r="G49" s="376">
        <f t="shared" si="0"/>
        <v>0.6275740447904099</v>
      </c>
      <c r="H49" s="519">
        <f t="shared" si="6"/>
        <v>5.8393275500293669E-2</v>
      </c>
    </row>
    <row r="50" spans="1:8" ht="12.75" customHeight="1" x14ac:dyDescent="0.3">
      <c r="A50" s="517" t="s">
        <v>386</v>
      </c>
      <c r="B50" s="518">
        <v>983.72083299999997</v>
      </c>
      <c r="C50" s="364">
        <v>621.85833500000001</v>
      </c>
      <c r="D50" s="376">
        <f t="shared" si="3"/>
        <v>-0.36785080264738074</v>
      </c>
      <c r="E50" s="518">
        <v>5037.37039</v>
      </c>
      <c r="F50" s="364">
        <v>8777.0768366000011</v>
      </c>
      <c r="G50" s="376">
        <f t="shared" si="0"/>
        <v>0.74239258920168483</v>
      </c>
      <c r="H50" s="519">
        <f t="shared" si="6"/>
        <v>5.7594225684875995E-2</v>
      </c>
    </row>
    <row r="51" spans="1:8" ht="12.75" customHeight="1" x14ac:dyDescent="0.3">
      <c r="A51" s="517" t="s">
        <v>298</v>
      </c>
      <c r="B51" s="518">
        <v>3036.0675980000001</v>
      </c>
      <c r="C51" s="364">
        <v>1000.286987</v>
      </c>
      <c r="D51" s="376">
        <f t="shared" si="3"/>
        <v>-0.67053204360175123</v>
      </c>
      <c r="E51" s="518">
        <v>15943.691607999999</v>
      </c>
      <c r="F51" s="364">
        <v>8475.8664630000003</v>
      </c>
      <c r="G51" s="376">
        <f t="shared" si="0"/>
        <v>-0.46838745559108153</v>
      </c>
      <c r="H51" s="519">
        <f t="shared" si="6"/>
        <v>5.56177159016411E-2</v>
      </c>
    </row>
    <row r="52" spans="1:8" ht="12.75" customHeight="1" x14ac:dyDescent="0.3">
      <c r="A52" s="517" t="s">
        <v>397</v>
      </c>
      <c r="B52" s="518">
        <v>1125.0857635</v>
      </c>
      <c r="C52" s="364">
        <v>1174.810614</v>
      </c>
      <c r="D52" s="376">
        <f t="shared" si="3"/>
        <v>4.419649782547444E-2</v>
      </c>
      <c r="E52" s="518">
        <v>6741.752578300001</v>
      </c>
      <c r="F52" s="364">
        <v>7736.9466915000003</v>
      </c>
      <c r="G52" s="376">
        <f t="shared" si="0"/>
        <v>0.14761652873516565</v>
      </c>
      <c r="H52" s="519">
        <f t="shared" si="6"/>
        <v>5.0769004551032303E-2</v>
      </c>
    </row>
    <row r="53" spans="1:8" ht="12.75" customHeight="1" x14ac:dyDescent="0.3">
      <c r="A53" s="517" t="s">
        <v>13</v>
      </c>
      <c r="B53" s="520">
        <v>6620.8248712400036</v>
      </c>
      <c r="C53" s="736">
        <v>7780.496670059998</v>
      </c>
      <c r="D53" s="376">
        <f>(C53-B53)/B53</f>
        <v>0.17515518404020272</v>
      </c>
      <c r="E53" s="520">
        <v>43357.018501808067</v>
      </c>
      <c r="F53" s="736">
        <v>51857.692376410007</v>
      </c>
      <c r="G53" s="376">
        <f t="shared" si="0"/>
        <v>0.19606223325175015</v>
      </c>
      <c r="H53" s="519">
        <f t="shared" si="6"/>
        <v>0.34028454960875087</v>
      </c>
    </row>
    <row r="54" spans="1:8" ht="12.75" customHeight="1" x14ac:dyDescent="0.3">
      <c r="A54" s="513" t="s">
        <v>398</v>
      </c>
      <c r="B54" s="514">
        <f>SUM(B55:B65)</f>
        <v>206484.59455148398</v>
      </c>
      <c r="C54" s="515">
        <f>SUM(C55:C65)</f>
        <v>282440.05064147752</v>
      </c>
      <c r="D54" s="739">
        <f>(C54-B54)/B54</f>
        <v>0.36785047453530545</v>
      </c>
      <c r="E54" s="514">
        <f>SUM(E55:E65)</f>
        <v>1388705.3066372639</v>
      </c>
      <c r="F54" s="515">
        <f>SUM(F55:F65)</f>
        <v>1894468.0986891231</v>
      </c>
      <c r="G54" s="739">
        <f t="shared" si="0"/>
        <v>0.36419734959936084</v>
      </c>
      <c r="H54" s="516">
        <f>SUM(H55:H65)</f>
        <v>1</v>
      </c>
    </row>
    <row r="55" spans="1:8" ht="12.75" customHeight="1" x14ac:dyDescent="0.3">
      <c r="A55" s="517" t="s">
        <v>381</v>
      </c>
      <c r="B55" s="518">
        <v>30263.5996429312</v>
      </c>
      <c r="C55" s="364">
        <v>48416.322260982197</v>
      </c>
      <c r="D55" s="376">
        <f>(C55-B55)/B55</f>
        <v>0.59982033968953219</v>
      </c>
      <c r="E55" s="518">
        <v>211601.66869351707</v>
      </c>
      <c r="F55" s="364">
        <v>277335.26972162124</v>
      </c>
      <c r="G55" s="376">
        <f t="shared" si="0"/>
        <v>0.31064783862036754</v>
      </c>
      <c r="H55" s="519">
        <f t="shared" ref="H55:H65" si="7">(F55/$F$54)</f>
        <v>0.1463921561484848</v>
      </c>
    </row>
    <row r="56" spans="1:8" ht="12.75" customHeight="1" x14ac:dyDescent="0.3">
      <c r="A56" s="517" t="s">
        <v>389</v>
      </c>
      <c r="B56" s="518">
        <v>14219.888557239699</v>
      </c>
      <c r="C56" s="364">
        <v>24209.4757597475</v>
      </c>
      <c r="D56" s="376">
        <f t="shared" ref="D56:D65" si="8">(C56-B56)/B56</f>
        <v>0.70250812179690769</v>
      </c>
      <c r="E56" s="518">
        <v>110048.1992111056</v>
      </c>
      <c r="F56" s="364">
        <v>163319.97031155849</v>
      </c>
      <c r="G56" s="376">
        <f t="shared" si="0"/>
        <v>0.48407671804117008</v>
      </c>
      <c r="H56" s="519">
        <f t="shared" si="7"/>
        <v>8.6208878589493124E-2</v>
      </c>
    </row>
    <row r="57" spans="1:8" ht="12.75" customHeight="1" x14ac:dyDescent="0.3">
      <c r="A57" s="517" t="s">
        <v>391</v>
      </c>
      <c r="B57" s="518">
        <v>2695.7112864068999</v>
      </c>
      <c r="C57" s="364">
        <v>26528.650033562102</v>
      </c>
      <c r="D57" s="376">
        <f t="shared" si="8"/>
        <v>8.8410575966842533</v>
      </c>
      <c r="E57" s="518">
        <v>135884.12176280021</v>
      </c>
      <c r="F57" s="364">
        <v>159707.0734758839</v>
      </c>
      <c r="G57" s="376">
        <f t="shared" si="0"/>
        <v>0.17531814169332541</v>
      </c>
      <c r="H57" s="519">
        <f t="shared" si="7"/>
        <v>8.4301801432493467E-2</v>
      </c>
    </row>
    <row r="58" spans="1:8" ht="12.75" customHeight="1" x14ac:dyDescent="0.3">
      <c r="A58" s="517" t="s">
        <v>281</v>
      </c>
      <c r="B58" s="518">
        <v>15468.404840864299</v>
      </c>
      <c r="C58" s="364">
        <v>20057.0157766265</v>
      </c>
      <c r="D58" s="376">
        <f t="shared" si="8"/>
        <v>0.29664409374908834</v>
      </c>
      <c r="E58" s="518">
        <v>89389.07177991519</v>
      </c>
      <c r="F58" s="364">
        <v>133715.51319566029</v>
      </c>
      <c r="G58" s="376">
        <f t="shared" si="0"/>
        <v>0.49588210877590511</v>
      </c>
      <c r="H58" s="519">
        <f t="shared" si="7"/>
        <v>7.0582087546464736E-2</v>
      </c>
    </row>
    <row r="59" spans="1:8" ht="12.75" customHeight="1" x14ac:dyDescent="0.3">
      <c r="A59" s="517" t="s">
        <v>298</v>
      </c>
      <c r="B59" s="518">
        <v>12467.7384507967</v>
      </c>
      <c r="C59" s="364">
        <v>16516.559764775899</v>
      </c>
      <c r="D59" s="376">
        <f t="shared" si="8"/>
        <v>0.32474384427919045</v>
      </c>
      <c r="E59" s="518">
        <v>47928.553674250099</v>
      </c>
      <c r="F59" s="364">
        <v>117232.43201528041</v>
      </c>
      <c r="G59" s="376">
        <f t="shared" si="0"/>
        <v>1.4459830941709437</v>
      </c>
      <c r="H59" s="519">
        <f t="shared" si="7"/>
        <v>6.1881449519471658E-2</v>
      </c>
    </row>
    <row r="60" spans="1:8" ht="12.75" customHeight="1" x14ac:dyDescent="0.3">
      <c r="A60" s="517" t="s">
        <v>383</v>
      </c>
      <c r="B60" s="518">
        <v>11843.7522205243</v>
      </c>
      <c r="C60" s="364">
        <v>16486.199721839701</v>
      </c>
      <c r="D60" s="376">
        <f t="shared" si="8"/>
        <v>0.39197438572468618</v>
      </c>
      <c r="E60" s="518">
        <v>98030.841392892791</v>
      </c>
      <c r="F60" s="364">
        <v>107953.69601926421</v>
      </c>
      <c r="G60" s="376">
        <f t="shared" si="0"/>
        <v>0.10122176332856435</v>
      </c>
      <c r="H60" s="519">
        <f t="shared" si="7"/>
        <v>5.6983644165854656E-2</v>
      </c>
    </row>
    <row r="61" spans="1:8" ht="12.75" customHeight="1" x14ac:dyDescent="0.3">
      <c r="A61" s="517" t="s">
        <v>382</v>
      </c>
      <c r="B61" s="518">
        <v>15748.869972594701</v>
      </c>
      <c r="C61" s="364">
        <v>14289.2339190374</v>
      </c>
      <c r="D61" s="376">
        <f t="shared" si="8"/>
        <v>-9.2681954711498482E-2</v>
      </c>
      <c r="E61" s="518">
        <v>99849.71790144869</v>
      </c>
      <c r="F61" s="364">
        <v>98710.822011770419</v>
      </c>
      <c r="G61" s="376">
        <f t="shared" si="0"/>
        <v>-1.1406100223561548E-2</v>
      </c>
      <c r="H61" s="519">
        <f t="shared" si="7"/>
        <v>5.2104768657795481E-2</v>
      </c>
    </row>
    <row r="62" spans="1:8" ht="12.75" customHeight="1" x14ac:dyDescent="0.3">
      <c r="A62" s="517" t="s">
        <v>296</v>
      </c>
      <c r="B62" s="518">
        <v>3764.2319532862998</v>
      </c>
      <c r="C62" s="364">
        <v>10307.8601835509</v>
      </c>
      <c r="D62" s="376">
        <f t="shared" si="8"/>
        <v>1.7383700875690709</v>
      </c>
      <c r="E62" s="518">
        <v>40130.812499336091</v>
      </c>
      <c r="F62" s="364">
        <v>78540.373482691197</v>
      </c>
      <c r="G62" s="376">
        <f t="shared" si="0"/>
        <v>0.95710897914141513</v>
      </c>
      <c r="H62" s="519">
        <f t="shared" si="7"/>
        <v>4.1457744016400802E-2</v>
      </c>
    </row>
    <row r="63" spans="1:8" ht="12.75" customHeight="1" x14ac:dyDescent="0.3">
      <c r="A63" s="517" t="s">
        <v>393</v>
      </c>
      <c r="B63" s="518">
        <v>13503.752094577501</v>
      </c>
      <c r="C63" s="364">
        <v>11447.145459179501</v>
      </c>
      <c r="D63" s="376">
        <f t="shared" si="8"/>
        <v>-0.15229890337100019</v>
      </c>
      <c r="E63" s="518">
        <v>54384.159044498105</v>
      </c>
      <c r="F63" s="364">
        <v>75640.758864788295</v>
      </c>
      <c r="G63" s="376">
        <f t="shared" si="0"/>
        <v>0.39086013636613659</v>
      </c>
      <c r="H63" s="519">
        <f t="shared" si="7"/>
        <v>3.9927174765902844E-2</v>
      </c>
    </row>
    <row r="64" spans="1:8" ht="12.75" customHeight="1" x14ac:dyDescent="0.3">
      <c r="A64" s="517" t="s">
        <v>386</v>
      </c>
      <c r="B64" s="518">
        <v>8644.8918772121997</v>
      </c>
      <c r="C64" s="364">
        <v>6598.4299095508004</v>
      </c>
      <c r="D64" s="376">
        <f t="shared" si="8"/>
        <v>-0.2367249928314131</v>
      </c>
      <c r="E64" s="518">
        <v>43897.779141844097</v>
      </c>
      <c r="F64" s="364">
        <v>69045.207210549896</v>
      </c>
      <c r="G64" s="376">
        <f t="shared" si="0"/>
        <v>0.57286333295924874</v>
      </c>
      <c r="H64" s="519">
        <f t="shared" si="7"/>
        <v>3.6445695368703075E-2</v>
      </c>
    </row>
    <row r="65" spans="1:8" ht="12.75" customHeight="1" x14ac:dyDescent="0.3">
      <c r="A65" s="517" t="s">
        <v>13</v>
      </c>
      <c r="B65" s="520">
        <v>77863.753655050197</v>
      </c>
      <c r="C65" s="736">
        <v>87583.157852625038</v>
      </c>
      <c r="D65" s="376">
        <f t="shared" si="8"/>
        <v>0.12482578531512198</v>
      </c>
      <c r="E65" s="520">
        <v>457560.38153565582</v>
      </c>
      <c r="F65" s="736">
        <v>613266.98238005466</v>
      </c>
      <c r="G65" s="376">
        <f t="shared" si="0"/>
        <v>0.34029738396890741</v>
      </c>
      <c r="H65" s="519">
        <f t="shared" si="7"/>
        <v>0.3237145997889353</v>
      </c>
    </row>
    <row r="66" spans="1:8" ht="12.75" customHeight="1" x14ac:dyDescent="0.3">
      <c r="A66" s="521" t="s">
        <v>399</v>
      </c>
      <c r="B66" s="514">
        <f>SUM(B67:B68)</f>
        <v>775845.85043500003</v>
      </c>
      <c r="C66" s="515">
        <f>SUM(C67:C68)</f>
        <v>1179130.9800170001</v>
      </c>
      <c r="D66" s="739">
        <f>(C66-B66)/B66</f>
        <v>0.51980058842344368</v>
      </c>
      <c r="E66" s="515">
        <f>SUM(E67:E68)</f>
        <v>3607644.4958450003</v>
      </c>
      <c r="F66" s="515">
        <f>SUM(F67:F68)</f>
        <v>7223997.9711769996</v>
      </c>
      <c r="G66" s="740">
        <f>(F66-E66)/E66</f>
        <v>1.0024140348354804</v>
      </c>
      <c r="H66" s="516">
        <f>SUM(H67:H68)</f>
        <v>1</v>
      </c>
    </row>
    <row r="67" spans="1:8" ht="12.75" customHeight="1" x14ac:dyDescent="0.3">
      <c r="A67" s="517" t="s">
        <v>400</v>
      </c>
      <c r="B67" s="518">
        <v>755633.86</v>
      </c>
      <c r="C67" s="364">
        <v>1167052.9338</v>
      </c>
      <c r="D67" s="376">
        <f t="shared" ref="D67:D68" si="9">(C67-B67)/B67</f>
        <v>0.54446881694793303</v>
      </c>
      <c r="E67" s="499">
        <v>3510835.5962</v>
      </c>
      <c r="F67" s="499">
        <v>7090723.0496999994</v>
      </c>
      <c r="G67" s="741">
        <f t="shared" si="0"/>
        <v>1.0196682115718374</v>
      </c>
      <c r="H67" s="519">
        <f>(F67/$F$66)</f>
        <v>0.98155108542267688</v>
      </c>
    </row>
    <row r="68" spans="1:8" ht="12.75" customHeight="1" x14ac:dyDescent="0.3">
      <c r="A68" s="522" t="s">
        <v>394</v>
      </c>
      <c r="B68" s="523">
        <v>20211.990435</v>
      </c>
      <c r="C68" s="524">
        <v>12078.046216999999</v>
      </c>
      <c r="D68" s="376">
        <f t="shared" si="9"/>
        <v>-0.40243162810501304</v>
      </c>
      <c r="E68" s="525">
        <v>96808.899644999998</v>
      </c>
      <c r="F68" s="525">
        <v>133274.921477</v>
      </c>
      <c r="G68" s="741">
        <f t="shared" si="0"/>
        <v>0.37668047013984834</v>
      </c>
      <c r="H68" s="519">
        <f>(F68/$F$66)</f>
        <v>1.844891457732312E-2</v>
      </c>
    </row>
    <row r="69" spans="1:8" ht="12.75" customHeight="1" x14ac:dyDescent="0.3">
      <c r="A69" s="521" t="s">
        <v>401</v>
      </c>
      <c r="B69" s="514">
        <f>SUM(B70)</f>
        <v>2158.075296</v>
      </c>
      <c r="C69" s="515">
        <f>SUM(C70)</f>
        <v>2354.5278709999998</v>
      </c>
      <c r="D69" s="739">
        <f>(C69-B69)/B69</f>
        <v>9.1031381233141084E-2</v>
      </c>
      <c r="E69" s="515">
        <f>SUM(E70)</f>
        <v>9814.8724135000011</v>
      </c>
      <c r="F69" s="515">
        <f>SUM(F70)</f>
        <v>15633.197853000001</v>
      </c>
      <c r="G69" s="740">
        <f t="shared" si="0"/>
        <v>0.59280703756241448</v>
      </c>
      <c r="H69" s="516">
        <f>SUM(H70)</f>
        <v>1</v>
      </c>
    </row>
    <row r="70" spans="1:8" ht="12.75" customHeight="1" x14ac:dyDescent="0.3">
      <c r="A70" s="517" t="s">
        <v>274</v>
      </c>
      <c r="B70" s="526">
        <v>2158.075296</v>
      </c>
      <c r="C70" s="364">
        <v>2354.5278709999998</v>
      </c>
      <c r="D70" s="376">
        <f t="shared" ref="D70" si="10">(C70-B70)/B70</f>
        <v>9.1031381233141084E-2</v>
      </c>
      <c r="E70" s="527">
        <v>9814.8724135000011</v>
      </c>
      <c r="F70" s="499">
        <v>15633.197853000001</v>
      </c>
      <c r="G70" s="741">
        <f t="shared" ref="G70:G77" si="11">(F70-E70)/E70</f>
        <v>0.59280703756241448</v>
      </c>
      <c r="H70" s="528">
        <f>(F70/$F$69)</f>
        <v>1</v>
      </c>
    </row>
    <row r="71" spans="1:8" ht="12.75" customHeight="1" x14ac:dyDescent="0.3">
      <c r="A71" s="521" t="s">
        <v>402</v>
      </c>
      <c r="B71" s="514">
        <f>SUM(B72:B77)</f>
        <v>3174.1889972199997</v>
      </c>
      <c r="C71" s="515">
        <f>SUM(C72:C77)</f>
        <v>2614.2817633200002</v>
      </c>
      <c r="D71" s="739">
        <f>(C71-B71)/B71</f>
        <v>-0.17639379204904757</v>
      </c>
      <c r="E71" s="515">
        <f>SUM(E72:E77)</f>
        <v>17571.584681729804</v>
      </c>
      <c r="F71" s="515">
        <f>SUM(F72:F77)</f>
        <v>18195.987250900005</v>
      </c>
      <c r="G71" s="740">
        <f t="shared" si="11"/>
        <v>3.5534789859871227E-2</v>
      </c>
      <c r="H71" s="516">
        <f>SUM(H72:H77)</f>
        <v>0.99999999999999989</v>
      </c>
    </row>
    <row r="72" spans="1:8" ht="12.75" customHeight="1" x14ac:dyDescent="0.3">
      <c r="A72" s="517" t="s">
        <v>382</v>
      </c>
      <c r="B72" s="518">
        <v>1336.4373120999999</v>
      </c>
      <c r="C72" s="364">
        <v>1199.0866997999999</v>
      </c>
      <c r="D72" s="376">
        <f t="shared" ref="D72:D77" si="12">(C72-B72)/B72</f>
        <v>-0.10277370367950532</v>
      </c>
      <c r="E72" s="499">
        <v>8159.2880286000009</v>
      </c>
      <c r="F72" s="499">
        <v>7854.5740582000008</v>
      </c>
      <c r="G72" s="741">
        <f t="shared" si="11"/>
        <v>-3.7345656794062702E-2</v>
      </c>
      <c r="H72" s="519">
        <f t="shared" ref="H72:H77" si="13">(F72/$F$71)</f>
        <v>0.43166517704674146</v>
      </c>
    </row>
    <row r="73" spans="1:8" ht="12.75" customHeight="1" x14ac:dyDescent="0.3">
      <c r="A73" s="517" t="s">
        <v>277</v>
      </c>
      <c r="B73" s="518">
        <v>732.71475599999997</v>
      </c>
      <c r="C73" s="364">
        <v>660.34035907999998</v>
      </c>
      <c r="D73" s="376">
        <f t="shared" si="12"/>
        <v>-9.8775678157626709E-2</v>
      </c>
      <c r="E73" s="499">
        <v>4612.8106908700001</v>
      </c>
      <c r="F73" s="499">
        <v>4672.9019266200003</v>
      </c>
      <c r="G73" s="741">
        <f t="shared" si="11"/>
        <v>1.3027032708915831E-2</v>
      </c>
      <c r="H73" s="519">
        <f t="shared" si="13"/>
        <v>0.25680947464880588</v>
      </c>
    </row>
    <row r="74" spans="1:8" ht="12.75" customHeight="1" x14ac:dyDescent="0.3">
      <c r="A74" s="522" t="s">
        <v>272</v>
      </c>
      <c r="B74" s="523">
        <v>352.52208000000002</v>
      </c>
      <c r="C74" s="524">
        <v>448.41390799999999</v>
      </c>
      <c r="D74" s="376">
        <f t="shared" si="12"/>
        <v>0.27201651595837623</v>
      </c>
      <c r="E74" s="525">
        <v>1024.771792</v>
      </c>
      <c r="F74" s="525">
        <v>3147.8587320000001</v>
      </c>
      <c r="G74" s="741">
        <f t="shared" si="11"/>
        <v>2.0717655936415551</v>
      </c>
      <c r="H74" s="519">
        <f t="shared" si="13"/>
        <v>0.17299741358327791</v>
      </c>
    </row>
    <row r="75" spans="1:8" ht="12.75" customHeight="1" x14ac:dyDescent="0.3">
      <c r="A75" s="522" t="s">
        <v>381</v>
      </c>
      <c r="B75" s="523">
        <v>533.87942399999997</v>
      </c>
      <c r="C75" s="524">
        <v>83.495120200000002</v>
      </c>
      <c r="D75" s="376">
        <f t="shared" si="12"/>
        <v>-0.84360678376696541</v>
      </c>
      <c r="E75" s="525">
        <v>2708.4973158000003</v>
      </c>
      <c r="F75" s="525">
        <v>1252.5776919</v>
      </c>
      <c r="G75" s="741">
        <f t="shared" si="11"/>
        <v>-0.53753777617090603</v>
      </c>
      <c r="H75" s="519">
        <f t="shared" si="13"/>
        <v>6.8838127584313694E-2</v>
      </c>
    </row>
    <row r="76" spans="1:8" ht="12.75" customHeight="1" x14ac:dyDescent="0.3">
      <c r="A76" s="522" t="s">
        <v>385</v>
      </c>
      <c r="B76" s="523">
        <v>138.38182512</v>
      </c>
      <c r="C76" s="524">
        <v>85.913176239999999</v>
      </c>
      <c r="D76" s="376">
        <f t="shared" si="12"/>
        <v>-0.37915852630575569</v>
      </c>
      <c r="E76" s="525">
        <v>616.41734445980001</v>
      </c>
      <c r="F76" s="525">
        <v>674.90706718000001</v>
      </c>
      <c r="G76" s="741">
        <f t="shared" si="11"/>
        <v>9.4886562238863881E-2</v>
      </c>
      <c r="H76" s="519">
        <f t="shared" si="13"/>
        <v>3.7090983735802406E-2</v>
      </c>
    </row>
    <row r="77" spans="1:8" ht="12.75" customHeight="1" thickBot="1" x14ac:dyDescent="0.35">
      <c r="A77" s="522" t="s">
        <v>383</v>
      </c>
      <c r="B77" s="529">
        <v>80.253600000000006</v>
      </c>
      <c r="C77" s="530">
        <v>137.0325</v>
      </c>
      <c r="D77" s="742">
        <f t="shared" si="12"/>
        <v>0.70749349561888797</v>
      </c>
      <c r="E77" s="524">
        <v>449.79951</v>
      </c>
      <c r="F77" s="524">
        <v>593.16777500000001</v>
      </c>
      <c r="G77" s="741">
        <f t="shared" si="11"/>
        <v>0.31873815291617369</v>
      </c>
      <c r="H77" s="519">
        <f t="shared" si="13"/>
        <v>3.2598823401058435E-2</v>
      </c>
    </row>
    <row r="78" spans="1:8" ht="46.35" customHeight="1" thickBot="1" x14ac:dyDescent="0.35">
      <c r="A78" s="748" t="s">
        <v>472</v>
      </c>
      <c r="B78" s="749"/>
      <c r="C78" s="749"/>
      <c r="D78" s="749"/>
      <c r="E78" s="749"/>
      <c r="F78" s="749"/>
      <c r="G78" s="749"/>
      <c r="H78" s="750"/>
    </row>
  </sheetData>
  <mergeCells count="3">
    <mergeCell ref="B4:D4"/>
    <mergeCell ref="E4:H4"/>
    <mergeCell ref="A78:H78"/>
  </mergeCells>
  <printOptions horizontalCentered="1" verticalCentered="1"/>
  <pageMargins left="0" right="0" top="0" bottom="0" header="0.31496062992125984" footer="0.31496062992125984"/>
  <pageSetup paperSize="9" scale="81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11BE0A-0EA0-450F-A2FD-6DEEB3AF2421}">
  <sheetPr>
    <tabColor rgb="FF92D050"/>
  </sheetPr>
  <dimension ref="A1:Q102"/>
  <sheetViews>
    <sheetView showGridLines="0" zoomScaleNormal="100" workbookViewId="0"/>
  </sheetViews>
  <sheetFormatPr baseColWidth="10" defaultColWidth="14.44140625" defaultRowHeight="15" customHeight="1" x14ac:dyDescent="0.3"/>
  <cols>
    <col min="1" max="1" width="16.6640625" style="89" customWidth="1"/>
    <col min="2" max="6" width="19.44140625" style="89" customWidth="1"/>
    <col min="7" max="9" width="11.44140625" style="89" customWidth="1"/>
    <col min="10" max="10" width="14.5546875" style="89" customWidth="1"/>
    <col min="11" max="17" width="11.44140625" style="89" customWidth="1"/>
    <col min="18" max="16384" width="14.44140625" style="89"/>
  </cols>
  <sheetData>
    <row r="1" spans="1:17" ht="14.25" customHeight="1" x14ac:dyDescent="0.3">
      <c r="A1" s="570" t="s">
        <v>129</v>
      </c>
      <c r="B1" s="175"/>
      <c r="C1" s="175"/>
      <c r="D1" s="175"/>
      <c r="E1" s="175"/>
      <c r="F1" s="175"/>
      <c r="G1" s="176"/>
      <c r="H1" s="176"/>
      <c r="I1" s="176"/>
      <c r="J1" s="176"/>
      <c r="K1" s="176"/>
      <c r="L1" s="176"/>
      <c r="M1" s="176"/>
      <c r="N1" s="176"/>
      <c r="O1" s="176"/>
      <c r="P1" s="176"/>
      <c r="Q1" s="176"/>
    </row>
    <row r="2" spans="1:17" ht="14.25" customHeight="1" x14ac:dyDescent="0.3">
      <c r="A2" s="177" t="s">
        <v>130</v>
      </c>
      <c r="B2" s="175"/>
      <c r="C2" s="175"/>
      <c r="D2" s="175"/>
      <c r="E2" s="175"/>
      <c r="F2" s="175"/>
      <c r="G2" s="176"/>
      <c r="H2" s="176"/>
      <c r="I2" s="176"/>
      <c r="J2" s="176"/>
      <c r="K2" s="176"/>
      <c r="L2" s="176"/>
      <c r="M2" s="176"/>
      <c r="N2" s="176"/>
      <c r="O2" s="176"/>
      <c r="P2" s="176"/>
      <c r="Q2" s="176"/>
    </row>
    <row r="3" spans="1:17" ht="14.25" customHeight="1" x14ac:dyDescent="0.3">
      <c r="A3" s="174"/>
      <c r="B3" s="175"/>
      <c r="C3" s="175"/>
      <c r="D3" s="175"/>
      <c r="E3" s="175"/>
      <c r="F3" s="175"/>
      <c r="G3" s="176"/>
      <c r="H3" s="176"/>
      <c r="I3" s="176"/>
      <c r="J3" s="176"/>
      <c r="K3" s="176"/>
      <c r="L3" s="176"/>
      <c r="M3" s="176"/>
      <c r="N3" s="176"/>
      <c r="O3" s="176"/>
      <c r="P3" s="176"/>
      <c r="Q3" s="176"/>
    </row>
    <row r="4" spans="1:17" ht="14.25" customHeight="1" x14ac:dyDescent="0.3">
      <c r="A4" s="178" t="s">
        <v>0</v>
      </c>
      <c r="B4" s="179" t="s">
        <v>131</v>
      </c>
      <c r="C4" s="179" t="s">
        <v>132</v>
      </c>
      <c r="D4" s="179" t="s">
        <v>133</v>
      </c>
      <c r="E4" s="179" t="s">
        <v>134</v>
      </c>
      <c r="F4" s="179" t="s">
        <v>135</v>
      </c>
      <c r="G4" s="176"/>
      <c r="H4" s="176"/>
      <c r="I4" s="176"/>
      <c r="J4" s="176"/>
      <c r="K4" s="176"/>
      <c r="L4" s="176"/>
      <c r="M4" s="176"/>
      <c r="N4" s="176"/>
      <c r="O4" s="176"/>
      <c r="P4" s="176"/>
      <c r="Q4" s="176"/>
    </row>
    <row r="5" spans="1:17" ht="14.25" customHeight="1" x14ac:dyDescent="0.3">
      <c r="A5" s="178"/>
      <c r="B5" s="179" t="s">
        <v>136</v>
      </c>
      <c r="C5" s="179"/>
      <c r="D5" s="179" t="s">
        <v>137</v>
      </c>
      <c r="E5" s="179" t="s">
        <v>136</v>
      </c>
      <c r="F5" s="179" t="s">
        <v>138</v>
      </c>
      <c r="G5" s="176"/>
      <c r="H5" s="176"/>
      <c r="I5" s="176"/>
      <c r="J5" s="176"/>
      <c r="K5" s="176"/>
      <c r="L5" s="176"/>
      <c r="M5" s="176"/>
      <c r="N5" s="176"/>
      <c r="O5" s="176"/>
      <c r="P5" s="176"/>
      <c r="Q5" s="176"/>
    </row>
    <row r="6" spans="1:17" ht="14.25" customHeight="1" x14ac:dyDescent="0.3">
      <c r="A6" s="174">
        <v>2011</v>
      </c>
      <c r="B6" s="180">
        <v>58.660562999999989</v>
      </c>
      <c r="C6" s="181">
        <v>769.89173540999991</v>
      </c>
      <c r="D6" s="181">
        <v>70.678228960000013</v>
      </c>
      <c r="E6" s="181">
        <v>135.62538000999999</v>
      </c>
      <c r="F6" s="182">
        <f t="shared" ref="F6:F15" si="0">SUM(B6:E6)</f>
        <v>1034.85590738</v>
      </c>
      <c r="G6" s="176"/>
      <c r="H6" s="176"/>
      <c r="I6" s="176"/>
      <c r="J6" s="176"/>
      <c r="K6" s="176"/>
      <c r="L6" s="176"/>
      <c r="M6" s="176"/>
      <c r="N6" s="176"/>
      <c r="O6" s="176"/>
      <c r="P6" s="176"/>
      <c r="Q6" s="176"/>
    </row>
    <row r="7" spans="1:17" ht="14.25" customHeight="1" x14ac:dyDescent="0.3">
      <c r="A7" s="174">
        <v>2012</v>
      </c>
      <c r="B7" s="183">
        <v>441.66</v>
      </c>
      <c r="C7" s="184">
        <v>12.71</v>
      </c>
      <c r="D7" s="184">
        <v>571.66999999999996</v>
      </c>
      <c r="E7" s="184">
        <v>941.67</v>
      </c>
      <c r="F7" s="185">
        <f t="shared" si="0"/>
        <v>1967.71</v>
      </c>
      <c r="G7" s="176"/>
      <c r="H7" s="176"/>
      <c r="I7" s="176"/>
      <c r="J7" s="176"/>
      <c r="K7" s="176"/>
      <c r="L7" s="176"/>
      <c r="M7" s="176"/>
      <c r="N7" s="176"/>
      <c r="O7" s="176"/>
      <c r="P7" s="176"/>
      <c r="Q7" s="176"/>
    </row>
    <row r="8" spans="1:17" ht="14.25" customHeight="1" x14ac:dyDescent="0.3">
      <c r="A8" s="174">
        <v>2013</v>
      </c>
      <c r="B8" s="183">
        <v>336.98</v>
      </c>
      <c r="C8" s="184">
        <v>11.91</v>
      </c>
      <c r="D8" s="184">
        <v>505.37</v>
      </c>
      <c r="E8" s="184">
        <v>809.47</v>
      </c>
      <c r="F8" s="185">
        <f t="shared" si="0"/>
        <v>1663.73</v>
      </c>
      <c r="G8" s="176"/>
      <c r="H8" s="176"/>
      <c r="I8" s="176"/>
      <c r="J8" s="176"/>
      <c r="K8" s="176"/>
      <c r="L8" s="176"/>
      <c r="M8" s="176"/>
      <c r="N8" s="176"/>
      <c r="O8" s="176"/>
      <c r="P8" s="176"/>
      <c r="Q8" s="176"/>
    </row>
    <row r="9" spans="1:17" ht="14.25" customHeight="1" x14ac:dyDescent="0.3">
      <c r="A9" s="174">
        <v>2014</v>
      </c>
      <c r="B9" s="183">
        <v>372.45</v>
      </c>
      <c r="C9" s="184">
        <v>120.64</v>
      </c>
      <c r="D9" s="184">
        <v>528.97</v>
      </c>
      <c r="E9" s="184">
        <v>535.11</v>
      </c>
      <c r="F9" s="185">
        <f t="shared" si="0"/>
        <v>1557.17</v>
      </c>
      <c r="G9" s="176"/>
      <c r="H9" s="176"/>
      <c r="I9" s="176"/>
      <c r="J9" s="176"/>
      <c r="K9" s="176"/>
      <c r="L9" s="176"/>
      <c r="M9" s="176"/>
      <c r="N9" s="176"/>
      <c r="O9" s="176"/>
      <c r="P9" s="176"/>
      <c r="Q9" s="176"/>
    </row>
    <row r="10" spans="1:17" ht="14.25" customHeight="1" x14ac:dyDescent="0.3">
      <c r="A10" s="174">
        <v>2015</v>
      </c>
      <c r="B10" s="183">
        <v>208.18</v>
      </c>
      <c r="C10" s="184">
        <v>198.71</v>
      </c>
      <c r="D10" s="184">
        <v>352.16</v>
      </c>
      <c r="E10" s="184">
        <v>344.16</v>
      </c>
      <c r="F10" s="185">
        <f t="shared" si="0"/>
        <v>1103.21</v>
      </c>
      <c r="G10" s="176"/>
      <c r="H10" s="176"/>
      <c r="I10" s="186"/>
      <c r="J10" s="176"/>
      <c r="K10" s="176"/>
      <c r="L10" s="176"/>
      <c r="M10" s="176"/>
      <c r="N10" s="176"/>
      <c r="O10" s="176"/>
      <c r="P10" s="176"/>
      <c r="Q10" s="176"/>
    </row>
    <row r="11" spans="1:17" ht="14.25" customHeight="1" x14ac:dyDescent="0.3">
      <c r="A11" s="174">
        <v>2016</v>
      </c>
      <c r="B11" s="183">
        <v>236.43</v>
      </c>
      <c r="C11" s="184">
        <v>205.76</v>
      </c>
      <c r="D11" s="184">
        <v>519.58000000000004</v>
      </c>
      <c r="E11" s="184">
        <v>101.5</v>
      </c>
      <c r="F11" s="185">
        <f t="shared" si="0"/>
        <v>1063.27</v>
      </c>
      <c r="G11" s="176"/>
      <c r="H11" s="176"/>
      <c r="I11" s="187"/>
      <c r="J11" s="187"/>
      <c r="K11" s="176"/>
      <c r="L11" s="176"/>
      <c r="M11" s="176"/>
      <c r="N11" s="176"/>
      <c r="O11" s="176"/>
      <c r="P11" s="176"/>
      <c r="Q11" s="176"/>
    </row>
    <row r="12" spans="1:17" ht="14.25" customHeight="1" x14ac:dyDescent="0.3">
      <c r="A12" s="174">
        <v>2017</v>
      </c>
      <c r="B12" s="183">
        <v>638.01203592000002</v>
      </c>
      <c r="C12" s="185">
        <v>260.90940907000004</v>
      </c>
      <c r="D12" s="185">
        <v>808.82568502999993</v>
      </c>
      <c r="E12" s="185">
        <v>66.167433000000003</v>
      </c>
      <c r="F12" s="185">
        <f t="shared" si="0"/>
        <v>1773.9145630200001</v>
      </c>
      <c r="G12" s="176"/>
      <c r="H12" s="176"/>
      <c r="I12" s="176"/>
      <c r="J12" s="176"/>
      <c r="K12" s="176"/>
      <c r="L12" s="176"/>
      <c r="M12" s="176"/>
      <c r="N12" s="176"/>
      <c r="O12" s="176"/>
      <c r="P12" s="176"/>
      <c r="Q12" s="176"/>
    </row>
    <row r="13" spans="1:17" ht="14.25" customHeight="1" x14ac:dyDescent="0.3">
      <c r="A13" s="174">
        <v>2018</v>
      </c>
      <c r="B13" s="183">
        <v>770.44</v>
      </c>
      <c r="C13" s="185">
        <v>267.08999999999997</v>
      </c>
      <c r="D13" s="185">
        <v>980.07</v>
      </c>
      <c r="E13" s="185">
        <v>88.32</v>
      </c>
      <c r="F13" s="185">
        <f t="shared" si="0"/>
        <v>2105.92</v>
      </c>
      <c r="G13" s="176"/>
      <c r="H13" s="176"/>
      <c r="I13" s="188"/>
      <c r="J13" s="187"/>
      <c r="K13" s="176"/>
      <c r="L13" s="176"/>
      <c r="M13" s="176"/>
      <c r="N13" s="176"/>
      <c r="O13" s="176"/>
      <c r="P13" s="176"/>
      <c r="Q13" s="176"/>
    </row>
    <row r="14" spans="1:17" ht="14.25" customHeight="1" x14ac:dyDescent="0.3">
      <c r="A14" s="174">
        <v>2019</v>
      </c>
      <c r="B14" s="183">
        <v>545.05397387999994</v>
      </c>
      <c r="C14" s="185">
        <v>586.45435012999997</v>
      </c>
      <c r="D14" s="185">
        <v>883.37402214999986</v>
      </c>
      <c r="E14" s="185">
        <v>40.147508939999994</v>
      </c>
      <c r="F14" s="185">
        <f t="shared" si="0"/>
        <v>2055.0298550999996</v>
      </c>
      <c r="G14" s="189"/>
      <c r="H14" s="189"/>
      <c r="I14" s="186"/>
      <c r="J14" s="189"/>
      <c r="K14" s="189"/>
      <c r="L14" s="176"/>
      <c r="M14" s="176"/>
      <c r="N14" s="176"/>
      <c r="O14" s="176"/>
      <c r="P14" s="176"/>
      <c r="Q14" s="176"/>
    </row>
    <row r="15" spans="1:17" ht="14.25" customHeight="1" x14ac:dyDescent="0.3">
      <c r="A15" s="174">
        <v>2020</v>
      </c>
      <c r="B15" s="190">
        <v>429.86573403</v>
      </c>
      <c r="C15" s="185">
        <v>314.16726409999995</v>
      </c>
      <c r="D15" s="185">
        <v>888.78350480999995</v>
      </c>
      <c r="E15" s="185">
        <v>15.567802</v>
      </c>
      <c r="F15" s="185">
        <f t="shared" si="0"/>
        <v>1648.3843049399998</v>
      </c>
      <c r="G15" s="189"/>
      <c r="H15" s="189"/>
      <c r="I15" s="186"/>
      <c r="J15" s="189"/>
      <c r="K15" s="189"/>
      <c r="L15" s="176"/>
      <c r="M15" s="176"/>
      <c r="N15" s="176"/>
      <c r="O15" s="176"/>
      <c r="P15" s="176"/>
      <c r="Q15" s="176"/>
    </row>
    <row r="16" spans="1:17" ht="14.25" customHeight="1" x14ac:dyDescent="0.3">
      <c r="A16" s="191">
        <v>2021</v>
      </c>
      <c r="B16" s="192">
        <f>SUM(B17:B23)</f>
        <v>705.96144297000001</v>
      </c>
      <c r="C16" s="192">
        <f t="shared" ref="C16:F16" si="1">SUM(C17:C23)</f>
        <v>312.99658385999999</v>
      </c>
      <c r="D16" s="192">
        <f t="shared" si="1"/>
        <v>991.32165198000007</v>
      </c>
      <c r="E16" s="192">
        <f t="shared" si="1"/>
        <v>74.061248000000006</v>
      </c>
      <c r="F16" s="192">
        <f t="shared" si="1"/>
        <v>2084.3409268099999</v>
      </c>
      <c r="G16" s="189"/>
      <c r="H16" s="189"/>
      <c r="I16" s="193"/>
      <c r="J16" s="189"/>
      <c r="K16" s="185"/>
      <c r="L16" s="194"/>
      <c r="M16" s="194"/>
      <c r="N16" s="194"/>
      <c r="O16" s="194"/>
      <c r="P16" s="194"/>
      <c r="Q16" s="194"/>
    </row>
    <row r="17" spans="1:17" ht="14.25" customHeight="1" x14ac:dyDescent="0.3">
      <c r="A17" s="174" t="s">
        <v>4</v>
      </c>
      <c r="B17" s="195">
        <v>0</v>
      </c>
      <c r="C17" s="196">
        <v>21.034952989999997</v>
      </c>
      <c r="D17" s="197">
        <v>2.016E-3</v>
      </c>
      <c r="E17" s="197">
        <v>1.248E-3</v>
      </c>
      <c r="F17" s="198">
        <f t="shared" ref="F17:F23" si="2">+SUM(B17:E17)</f>
        <v>21.038216989999999</v>
      </c>
      <c r="G17" s="176"/>
      <c r="H17" s="176"/>
      <c r="I17" s="176"/>
      <c r="J17" s="176"/>
      <c r="K17" s="189"/>
      <c r="L17" s="194"/>
      <c r="M17" s="194"/>
      <c r="N17" s="194"/>
      <c r="O17" s="194"/>
      <c r="P17" s="194"/>
      <c r="Q17" s="194"/>
    </row>
    <row r="18" spans="1:17" ht="14.25" customHeight="1" x14ac:dyDescent="0.3">
      <c r="A18" s="174" t="s">
        <v>17</v>
      </c>
      <c r="B18" s="195">
        <v>143.29365096000001</v>
      </c>
      <c r="C18" s="196">
        <v>43.604856010000006</v>
      </c>
      <c r="D18" s="196">
        <v>233.81441108999999</v>
      </c>
      <c r="E18" s="196">
        <v>16.105035999999998</v>
      </c>
      <c r="F18" s="198">
        <f t="shared" si="2"/>
        <v>436.81795405999998</v>
      </c>
      <c r="G18" s="176"/>
      <c r="H18" s="176"/>
      <c r="I18" s="176"/>
      <c r="J18" s="176"/>
      <c r="K18" s="189"/>
      <c r="L18" s="194"/>
      <c r="M18" s="194"/>
      <c r="N18" s="194"/>
      <c r="O18" s="194"/>
      <c r="P18" s="194"/>
      <c r="Q18" s="194"/>
    </row>
    <row r="19" spans="1:17" ht="14.25" customHeight="1" x14ac:dyDescent="0.3">
      <c r="A19" s="174" t="s">
        <v>61</v>
      </c>
      <c r="B19" s="195">
        <v>145.33410099</v>
      </c>
      <c r="C19" s="196">
        <v>73.506124970000002</v>
      </c>
      <c r="D19" s="196">
        <v>207.33997097999998</v>
      </c>
      <c r="E19" s="196">
        <v>12.570309999999999</v>
      </c>
      <c r="F19" s="198">
        <f t="shared" si="2"/>
        <v>438.75050693999998</v>
      </c>
      <c r="G19" s="176"/>
      <c r="H19" s="176"/>
      <c r="I19" s="176"/>
      <c r="J19" s="176"/>
      <c r="K19" s="189"/>
      <c r="L19" s="194"/>
      <c r="M19" s="194"/>
      <c r="N19" s="194"/>
      <c r="O19" s="194"/>
      <c r="P19" s="194"/>
      <c r="Q19" s="194"/>
    </row>
    <row r="20" spans="1:17" ht="14.25" customHeight="1" x14ac:dyDescent="0.3">
      <c r="A20" s="174" t="s">
        <v>64</v>
      </c>
      <c r="B20" s="195">
        <v>0</v>
      </c>
      <c r="C20" s="196">
        <v>32.115377979999998</v>
      </c>
      <c r="D20" s="196">
        <v>7.3699300000000001</v>
      </c>
      <c r="E20" s="196">
        <v>0</v>
      </c>
      <c r="F20" s="198">
        <f t="shared" si="2"/>
        <v>39.485307980000002</v>
      </c>
      <c r="G20" s="176"/>
      <c r="H20" s="176"/>
      <c r="I20" s="176"/>
      <c r="J20" s="176"/>
      <c r="K20" s="189"/>
      <c r="L20" s="194"/>
      <c r="M20" s="194"/>
      <c r="N20" s="194"/>
      <c r="O20" s="194"/>
      <c r="P20" s="194"/>
      <c r="Q20" s="194"/>
    </row>
    <row r="21" spans="1:17" ht="14.25" customHeight="1" x14ac:dyDescent="0.3">
      <c r="A21" s="174" t="s">
        <v>66</v>
      </c>
      <c r="B21" s="195">
        <v>277.89746205</v>
      </c>
      <c r="C21" s="196">
        <v>55.764318029999998</v>
      </c>
      <c r="D21" s="196">
        <v>350.71361804000003</v>
      </c>
      <c r="E21" s="196">
        <v>31.626093000000001</v>
      </c>
      <c r="F21" s="198">
        <f t="shared" si="2"/>
        <v>716.00149111999997</v>
      </c>
      <c r="G21" s="176"/>
      <c r="H21" s="176"/>
      <c r="I21" s="176"/>
      <c r="J21" s="176"/>
      <c r="K21" s="189"/>
      <c r="L21" s="194"/>
      <c r="M21" s="194"/>
      <c r="N21" s="194"/>
      <c r="O21" s="194"/>
      <c r="P21" s="194"/>
      <c r="Q21" s="194"/>
    </row>
    <row r="22" spans="1:17" ht="14.25" customHeight="1" x14ac:dyDescent="0.3">
      <c r="A22" s="174" t="s">
        <v>68</v>
      </c>
      <c r="B22" s="195">
        <v>138.00908996000001</v>
      </c>
      <c r="C22" s="196">
        <v>38.292294939999998</v>
      </c>
      <c r="D22" s="196">
        <v>183.31362287000002</v>
      </c>
      <c r="E22" s="196">
        <v>13.758561</v>
      </c>
      <c r="F22" s="198">
        <f t="shared" si="2"/>
        <v>373.37356877000002</v>
      </c>
      <c r="G22" s="199"/>
      <c r="H22" s="176"/>
      <c r="I22" s="176"/>
      <c r="J22" s="176"/>
      <c r="K22" s="189"/>
      <c r="L22" s="194"/>
      <c r="M22" s="194"/>
      <c r="N22" s="194"/>
      <c r="O22" s="194"/>
      <c r="P22" s="194"/>
      <c r="Q22" s="194"/>
    </row>
    <row r="23" spans="1:17" ht="14.25" customHeight="1" x14ac:dyDescent="0.3">
      <c r="A23" s="174" t="s">
        <v>139</v>
      </c>
      <c r="B23" s="200">
        <v>1.4271390100000001</v>
      </c>
      <c r="C23" s="196">
        <v>48.678658939999998</v>
      </c>
      <c r="D23" s="196">
        <v>8.7680830000000007</v>
      </c>
      <c r="E23" s="196">
        <v>0</v>
      </c>
      <c r="F23" s="198">
        <f t="shared" si="2"/>
        <v>58.87388095</v>
      </c>
      <c r="G23" s="199"/>
      <c r="H23" s="176"/>
      <c r="I23" s="176"/>
      <c r="J23" s="176"/>
      <c r="K23" s="189"/>
      <c r="L23" s="194"/>
      <c r="M23" s="194"/>
      <c r="N23" s="194"/>
      <c r="O23" s="194"/>
      <c r="P23" s="194"/>
      <c r="Q23" s="194"/>
    </row>
    <row r="24" spans="1:17" ht="18.75" customHeight="1" x14ac:dyDescent="0.3">
      <c r="A24" s="201" t="s">
        <v>135</v>
      </c>
      <c r="B24" s="202">
        <f t="shared" ref="B24:F24" si="3">SUM(B6:B16)</f>
        <v>4743.6937498000007</v>
      </c>
      <c r="C24" s="202">
        <f t="shared" si="3"/>
        <v>3061.2393425699997</v>
      </c>
      <c r="D24" s="202">
        <f t="shared" si="3"/>
        <v>7100.8030929299994</v>
      </c>
      <c r="E24" s="202">
        <f t="shared" si="3"/>
        <v>3151.79937195</v>
      </c>
      <c r="F24" s="203">
        <f t="shared" si="3"/>
        <v>18057.535557249998</v>
      </c>
      <c r="G24" s="176"/>
      <c r="H24" s="176"/>
      <c r="I24" s="176"/>
      <c r="J24" s="176"/>
      <c r="K24" s="176"/>
      <c r="L24" s="176"/>
      <c r="M24" s="176"/>
      <c r="N24" s="176"/>
      <c r="O24" s="176"/>
      <c r="P24" s="176"/>
      <c r="Q24" s="176"/>
    </row>
    <row r="25" spans="1:17" ht="14.25" customHeight="1" x14ac:dyDescent="0.3">
      <c r="A25" s="204"/>
      <c r="B25" s="205"/>
      <c r="C25" s="205"/>
      <c r="D25" s="205"/>
      <c r="E25" s="205"/>
      <c r="F25" s="205"/>
      <c r="G25" s="176"/>
      <c r="H25" s="176"/>
      <c r="I25" s="176"/>
      <c r="J25" s="176"/>
      <c r="K25" s="176"/>
      <c r="L25" s="176"/>
      <c r="M25" s="176"/>
      <c r="N25" s="176"/>
      <c r="O25" s="176"/>
      <c r="P25" s="176"/>
      <c r="Q25" s="176"/>
    </row>
    <row r="26" spans="1:17" ht="35.25" customHeight="1" x14ac:dyDescent="0.3">
      <c r="A26" s="799" t="s">
        <v>140</v>
      </c>
      <c r="B26" s="800"/>
      <c r="C26" s="800"/>
      <c r="D26" s="800"/>
      <c r="E26" s="800"/>
      <c r="F26" s="800"/>
      <c r="G26" s="206"/>
      <c r="H26" s="206"/>
      <c r="I26" s="206"/>
      <c r="J26" s="206"/>
      <c r="K26" s="206"/>
      <c r="L26" s="206"/>
      <c r="M26" s="206"/>
      <c r="N26" s="206"/>
      <c r="O26" s="206"/>
      <c r="P26" s="206"/>
      <c r="Q26" s="206"/>
    </row>
    <row r="27" spans="1:17" ht="14.25" customHeight="1" x14ac:dyDescent="0.3">
      <c r="A27" s="204"/>
      <c r="B27" s="207"/>
      <c r="C27" s="207"/>
      <c r="D27" s="207"/>
      <c r="E27" s="207"/>
      <c r="F27" s="207"/>
      <c r="G27" s="176"/>
      <c r="H27" s="176"/>
      <c r="I27" s="176"/>
      <c r="J27" s="176"/>
      <c r="K27" s="176"/>
      <c r="L27" s="176"/>
      <c r="M27" s="176"/>
      <c r="N27" s="176"/>
      <c r="O27" s="176"/>
      <c r="P27" s="176"/>
      <c r="Q27" s="176"/>
    </row>
    <row r="28" spans="1:17" ht="14.25" customHeight="1" x14ac:dyDescent="0.3">
      <c r="A28" s="204"/>
      <c r="B28" s="208"/>
      <c r="C28" s="209"/>
      <c r="D28" s="210"/>
      <c r="E28" s="210"/>
      <c r="F28" s="207"/>
      <c r="G28" s="176"/>
      <c r="H28" s="176"/>
      <c r="I28" s="176"/>
      <c r="J28" s="176"/>
      <c r="K28" s="176"/>
      <c r="L28" s="176"/>
      <c r="M28" s="176"/>
      <c r="N28" s="176"/>
      <c r="O28" s="176"/>
      <c r="P28" s="176"/>
      <c r="Q28" s="176"/>
    </row>
    <row r="29" spans="1:17" ht="14.25" customHeight="1" x14ac:dyDescent="0.3">
      <c r="A29" s="204"/>
      <c r="B29" s="208"/>
      <c r="C29" s="209"/>
      <c r="D29" s="207"/>
      <c r="E29" s="207"/>
      <c r="F29" s="207"/>
      <c r="G29" s="176"/>
      <c r="H29" s="176"/>
      <c r="I29" s="176"/>
      <c r="J29" s="176"/>
      <c r="K29" s="176"/>
      <c r="L29" s="176"/>
      <c r="M29" s="176"/>
      <c r="N29" s="176"/>
      <c r="O29" s="176"/>
      <c r="P29" s="176"/>
      <c r="Q29" s="176"/>
    </row>
    <row r="30" spans="1:17" ht="14.25" customHeight="1" x14ac:dyDescent="0.3">
      <c r="A30" s="204"/>
      <c r="B30" s="208"/>
      <c r="C30" s="209"/>
      <c r="D30" s="207"/>
      <c r="E30" s="207"/>
      <c r="F30" s="207"/>
      <c r="G30" s="176"/>
      <c r="H30" s="176"/>
      <c r="I30" s="176"/>
      <c r="J30" s="176"/>
      <c r="K30" s="176"/>
      <c r="L30" s="176"/>
      <c r="M30" s="176"/>
      <c r="N30" s="176"/>
      <c r="O30" s="176"/>
      <c r="P30" s="176"/>
      <c r="Q30" s="176"/>
    </row>
    <row r="31" spans="1:17" ht="14.25" customHeight="1" x14ac:dyDescent="0.3">
      <c r="A31" s="204"/>
      <c r="B31" s="208"/>
      <c r="C31" s="209"/>
      <c r="D31" s="211"/>
      <c r="E31" s="211"/>
      <c r="F31" s="207"/>
      <c r="G31" s="176"/>
      <c r="H31" s="176"/>
      <c r="I31" s="176"/>
      <c r="J31" s="176"/>
      <c r="K31" s="176"/>
      <c r="L31" s="176"/>
      <c r="M31" s="176"/>
      <c r="N31" s="176"/>
      <c r="O31" s="176"/>
      <c r="P31" s="176"/>
      <c r="Q31" s="176"/>
    </row>
    <row r="32" spans="1:17" ht="14.25" customHeight="1" x14ac:dyDescent="0.3">
      <c r="A32" s="204"/>
      <c r="B32" s="208"/>
      <c r="C32" s="209"/>
      <c r="D32" s="211"/>
      <c r="E32" s="211"/>
      <c r="F32" s="207"/>
      <c r="G32" s="176"/>
      <c r="H32" s="176"/>
      <c r="I32" s="176"/>
      <c r="J32" s="176"/>
      <c r="K32" s="176"/>
      <c r="L32" s="176"/>
      <c r="M32" s="176"/>
      <c r="N32" s="176"/>
      <c r="O32" s="176"/>
      <c r="P32" s="176"/>
      <c r="Q32" s="176"/>
    </row>
    <row r="33" spans="1:17" ht="14.25" customHeight="1" x14ac:dyDescent="0.3">
      <c r="A33" s="204"/>
      <c r="B33" s="208"/>
      <c r="C33" s="209"/>
      <c r="D33" s="211"/>
      <c r="E33" s="211"/>
      <c r="F33" s="207"/>
      <c r="G33" s="176"/>
      <c r="H33" s="176"/>
      <c r="I33" s="176"/>
      <c r="J33" s="176"/>
      <c r="K33" s="176"/>
      <c r="L33" s="176"/>
      <c r="M33" s="176"/>
      <c r="N33" s="176"/>
      <c r="O33" s="176"/>
      <c r="P33" s="176"/>
      <c r="Q33" s="176"/>
    </row>
    <row r="34" spans="1:17" ht="14.25" customHeight="1" x14ac:dyDescent="0.3">
      <c r="A34" s="204"/>
      <c r="B34" s="208"/>
      <c r="C34" s="209"/>
      <c r="D34" s="211"/>
      <c r="E34" s="211"/>
      <c r="F34" s="207"/>
      <c r="G34" s="176"/>
      <c r="H34" s="176"/>
      <c r="I34" s="176"/>
      <c r="J34" s="176"/>
      <c r="K34" s="176"/>
      <c r="L34" s="176"/>
      <c r="M34" s="176"/>
      <c r="N34" s="176"/>
      <c r="O34" s="176"/>
      <c r="P34" s="176"/>
      <c r="Q34" s="176"/>
    </row>
    <row r="35" spans="1:17" ht="14.25" customHeight="1" x14ac:dyDescent="0.3">
      <c r="A35" s="204"/>
      <c r="B35" s="212"/>
      <c r="C35" s="211"/>
      <c r="D35" s="207"/>
      <c r="E35" s="207"/>
      <c r="F35" s="207"/>
      <c r="G35" s="176"/>
      <c r="H35" s="176"/>
      <c r="I35" s="176"/>
      <c r="J35" s="176"/>
      <c r="K35" s="176"/>
      <c r="L35" s="176"/>
      <c r="M35" s="176"/>
      <c r="N35" s="176"/>
      <c r="O35" s="176"/>
      <c r="P35" s="176"/>
      <c r="Q35" s="176"/>
    </row>
    <row r="36" spans="1:17" ht="14.25" customHeight="1" x14ac:dyDescent="0.3">
      <c r="A36" s="204"/>
      <c r="B36" s="212"/>
      <c r="C36" s="211"/>
      <c r="D36" s="212"/>
      <c r="E36" s="212"/>
      <c r="F36" s="207"/>
      <c r="G36" s="176"/>
      <c r="H36" s="176"/>
      <c r="I36" s="176"/>
      <c r="J36" s="176"/>
      <c r="K36" s="176"/>
      <c r="L36" s="176"/>
      <c r="M36" s="176"/>
      <c r="N36" s="176"/>
      <c r="O36" s="176"/>
      <c r="P36" s="176"/>
      <c r="Q36" s="176"/>
    </row>
    <row r="37" spans="1:17" ht="14.25" customHeight="1" x14ac:dyDescent="0.3">
      <c r="A37" s="204"/>
      <c r="B37" s="212"/>
      <c r="C37" s="211"/>
      <c r="D37" s="212"/>
      <c r="E37" s="212"/>
      <c r="F37" s="207"/>
      <c r="G37" s="176"/>
      <c r="H37" s="176"/>
      <c r="I37" s="176"/>
      <c r="J37" s="176"/>
      <c r="K37" s="176"/>
      <c r="L37" s="176"/>
      <c r="M37" s="176"/>
      <c r="N37" s="176"/>
      <c r="O37" s="176"/>
      <c r="P37" s="176"/>
      <c r="Q37" s="176"/>
    </row>
    <row r="38" spans="1:17" ht="14.25" customHeight="1" x14ac:dyDescent="0.3">
      <c r="A38" s="204"/>
      <c r="B38" s="207"/>
      <c r="C38" s="212"/>
      <c r="D38" s="212"/>
      <c r="E38" s="212"/>
      <c r="F38" s="207"/>
      <c r="G38" s="176"/>
      <c r="H38" s="176"/>
      <c r="I38" s="176"/>
      <c r="J38" s="176"/>
      <c r="K38" s="176"/>
      <c r="L38" s="176"/>
      <c r="M38" s="176"/>
      <c r="N38" s="176"/>
      <c r="O38" s="176"/>
      <c r="P38" s="176"/>
      <c r="Q38" s="176"/>
    </row>
    <row r="39" spans="1:17" ht="14.25" customHeight="1" x14ac:dyDescent="0.3">
      <c r="A39" s="204"/>
      <c r="B39" s="212"/>
      <c r="C39" s="212"/>
      <c r="D39" s="212"/>
      <c r="E39" s="212"/>
      <c r="F39" s="207"/>
      <c r="G39" s="176"/>
      <c r="H39" s="176"/>
      <c r="I39" s="176"/>
      <c r="J39" s="176"/>
      <c r="K39" s="176"/>
      <c r="L39" s="176"/>
      <c r="M39" s="176"/>
      <c r="N39" s="176"/>
      <c r="O39" s="176"/>
      <c r="P39" s="176"/>
      <c r="Q39" s="176"/>
    </row>
    <row r="40" spans="1:17" ht="14.25" customHeight="1" x14ac:dyDescent="0.3">
      <c r="A40" s="204"/>
      <c r="B40" s="211"/>
      <c r="C40" s="211"/>
      <c r="D40" s="211"/>
      <c r="E40" s="211"/>
      <c r="F40" s="207"/>
      <c r="G40" s="176"/>
      <c r="H40" s="176"/>
      <c r="I40" s="176"/>
      <c r="J40" s="176"/>
      <c r="K40" s="176"/>
      <c r="L40" s="176"/>
      <c r="M40" s="176"/>
      <c r="N40" s="176"/>
      <c r="O40" s="176"/>
      <c r="P40" s="176"/>
      <c r="Q40" s="176"/>
    </row>
    <row r="41" spans="1:17" ht="14.25" customHeight="1" x14ac:dyDescent="0.3">
      <c r="A41" s="204"/>
      <c r="B41" s="207"/>
      <c r="C41" s="207"/>
      <c r="D41" s="207"/>
      <c r="E41" s="207"/>
      <c r="F41" s="207"/>
      <c r="G41" s="176"/>
      <c r="H41" s="176"/>
      <c r="I41" s="176"/>
      <c r="J41" s="176"/>
      <c r="K41" s="176"/>
      <c r="L41" s="176"/>
      <c r="M41" s="176"/>
      <c r="N41" s="176"/>
      <c r="O41" s="176"/>
      <c r="P41" s="176"/>
      <c r="Q41" s="176"/>
    </row>
    <row r="42" spans="1:17" ht="14.25" customHeight="1" x14ac:dyDescent="0.3">
      <c r="A42" s="204"/>
      <c r="B42" s="212"/>
      <c r="C42" s="212"/>
      <c r="D42" s="212"/>
      <c r="E42" s="212"/>
      <c r="F42" s="207"/>
      <c r="G42" s="176"/>
      <c r="H42" s="176"/>
      <c r="I42" s="176"/>
      <c r="J42" s="176"/>
      <c r="K42" s="176"/>
      <c r="L42" s="176"/>
      <c r="M42" s="176"/>
      <c r="N42" s="176"/>
      <c r="O42" s="176"/>
      <c r="P42" s="176"/>
      <c r="Q42" s="176"/>
    </row>
    <row r="43" spans="1:17" ht="14.25" customHeight="1" x14ac:dyDescent="0.3">
      <c r="A43" s="204"/>
      <c r="B43" s="212"/>
      <c r="C43" s="212"/>
      <c r="D43" s="212"/>
      <c r="E43" s="212"/>
      <c r="F43" s="207"/>
      <c r="G43" s="176"/>
      <c r="H43" s="176"/>
      <c r="I43" s="176"/>
      <c r="J43" s="176"/>
      <c r="K43" s="176"/>
      <c r="L43" s="176"/>
      <c r="M43" s="176"/>
      <c r="N43" s="176"/>
      <c r="O43" s="176"/>
      <c r="P43" s="176"/>
      <c r="Q43" s="176"/>
    </row>
    <row r="44" spans="1:17" ht="14.25" customHeight="1" x14ac:dyDescent="0.3">
      <c r="A44" s="204"/>
      <c r="B44" s="212"/>
      <c r="C44" s="212"/>
      <c r="D44" s="212"/>
      <c r="E44" s="212"/>
      <c r="F44" s="207"/>
      <c r="G44" s="176"/>
      <c r="H44" s="176"/>
      <c r="I44" s="176"/>
      <c r="J44" s="176"/>
      <c r="K44" s="176"/>
      <c r="L44" s="176"/>
      <c r="M44" s="176"/>
      <c r="N44" s="176"/>
      <c r="O44" s="176"/>
      <c r="P44" s="176"/>
      <c r="Q44" s="176"/>
    </row>
    <row r="45" spans="1:17" ht="14.25" customHeight="1" x14ac:dyDescent="0.3">
      <c r="A45" s="204"/>
      <c r="B45" s="207"/>
      <c r="C45" s="207"/>
      <c r="D45" s="207"/>
      <c r="E45" s="207"/>
      <c r="F45" s="207"/>
      <c r="G45" s="176"/>
      <c r="H45" s="176"/>
      <c r="I45" s="176"/>
      <c r="J45" s="176"/>
      <c r="K45" s="176"/>
      <c r="L45" s="176"/>
      <c r="M45" s="176"/>
      <c r="N45" s="176"/>
      <c r="O45" s="176"/>
      <c r="P45" s="176"/>
      <c r="Q45" s="176"/>
    </row>
    <row r="46" spans="1:17" ht="14.25" customHeight="1" x14ac:dyDescent="0.3">
      <c r="A46" s="204"/>
      <c r="B46" s="207"/>
      <c r="C46" s="207"/>
      <c r="D46" s="207"/>
      <c r="E46" s="207"/>
      <c r="F46" s="207"/>
      <c r="G46" s="176"/>
      <c r="H46" s="176"/>
      <c r="I46" s="176"/>
      <c r="J46" s="176"/>
      <c r="K46" s="176"/>
      <c r="L46" s="176"/>
      <c r="M46" s="176"/>
      <c r="N46" s="176"/>
      <c r="O46" s="176"/>
      <c r="P46" s="176"/>
      <c r="Q46" s="176"/>
    </row>
    <row r="47" spans="1:17" ht="14.25" customHeight="1" x14ac:dyDescent="0.3">
      <c r="A47" s="204"/>
      <c r="B47" s="207"/>
      <c r="C47" s="207"/>
      <c r="D47" s="207"/>
      <c r="E47" s="207"/>
      <c r="F47" s="207"/>
      <c r="G47" s="176"/>
      <c r="H47" s="176"/>
      <c r="I47" s="176"/>
      <c r="J47" s="176"/>
      <c r="K47" s="176"/>
      <c r="L47" s="176"/>
      <c r="M47" s="176"/>
      <c r="N47" s="176"/>
      <c r="O47" s="176"/>
      <c r="P47" s="176"/>
      <c r="Q47" s="176"/>
    </row>
    <row r="48" spans="1:17" ht="14.25" customHeight="1" x14ac:dyDescent="0.3">
      <c r="A48" s="204"/>
      <c r="B48" s="207"/>
      <c r="C48" s="207"/>
      <c r="D48" s="207"/>
      <c r="E48" s="207"/>
      <c r="F48" s="207"/>
      <c r="G48" s="176"/>
      <c r="H48" s="176"/>
      <c r="I48" s="176"/>
      <c r="J48" s="176"/>
      <c r="K48" s="176"/>
      <c r="L48" s="176"/>
      <c r="M48" s="176"/>
      <c r="N48" s="176"/>
      <c r="O48" s="176"/>
      <c r="P48" s="176"/>
      <c r="Q48" s="176"/>
    </row>
    <row r="49" spans="1:17" ht="14.25" customHeight="1" x14ac:dyDescent="0.3">
      <c r="A49" s="204"/>
      <c r="B49" s="207"/>
      <c r="C49" s="207"/>
      <c r="D49" s="207"/>
      <c r="E49" s="207"/>
      <c r="F49" s="207"/>
      <c r="G49" s="176"/>
      <c r="H49" s="176"/>
      <c r="I49" s="176"/>
      <c r="J49" s="176"/>
      <c r="K49" s="176"/>
      <c r="L49" s="176"/>
      <c r="M49" s="176"/>
      <c r="N49" s="176"/>
      <c r="O49" s="176"/>
      <c r="P49" s="176"/>
      <c r="Q49" s="176"/>
    </row>
    <row r="50" spans="1:17" ht="14.25" customHeight="1" x14ac:dyDescent="0.3">
      <c r="A50" s="204"/>
      <c r="B50" s="207"/>
      <c r="C50" s="207"/>
      <c r="D50" s="207"/>
      <c r="E50" s="207"/>
      <c r="F50" s="207"/>
      <c r="G50" s="176"/>
      <c r="H50" s="176"/>
      <c r="I50" s="176"/>
      <c r="J50" s="176"/>
      <c r="K50" s="176"/>
      <c r="L50" s="176"/>
      <c r="M50" s="176"/>
      <c r="N50" s="176"/>
      <c r="O50" s="176"/>
      <c r="P50" s="176"/>
      <c r="Q50" s="176"/>
    </row>
    <row r="51" spans="1:17" ht="14.25" customHeight="1" x14ac:dyDescent="0.3">
      <c r="A51" s="204"/>
      <c r="B51" s="207"/>
      <c r="C51" s="207"/>
      <c r="D51" s="207"/>
      <c r="E51" s="207"/>
      <c r="F51" s="207"/>
      <c r="G51" s="176"/>
      <c r="H51" s="176"/>
      <c r="I51" s="176"/>
      <c r="J51" s="176"/>
      <c r="K51" s="176"/>
      <c r="L51" s="176"/>
      <c r="M51" s="176"/>
      <c r="N51" s="176"/>
      <c r="O51" s="176"/>
      <c r="P51" s="176"/>
      <c r="Q51" s="176"/>
    </row>
    <row r="52" spans="1:17" ht="14.25" customHeight="1" x14ac:dyDescent="0.3">
      <c r="A52" s="204"/>
      <c r="B52" s="207"/>
      <c r="C52" s="207"/>
      <c r="D52" s="207"/>
      <c r="E52" s="207"/>
      <c r="F52" s="207"/>
      <c r="G52" s="176"/>
      <c r="H52" s="176"/>
      <c r="I52" s="176"/>
      <c r="J52" s="176"/>
      <c r="K52" s="176"/>
      <c r="L52" s="176"/>
      <c r="M52" s="176"/>
      <c r="N52" s="176"/>
      <c r="O52" s="176"/>
      <c r="P52" s="176"/>
      <c r="Q52" s="176"/>
    </row>
    <row r="53" spans="1:17" ht="14.25" customHeight="1" x14ac:dyDescent="0.3">
      <c r="A53" s="204"/>
      <c r="B53" s="207"/>
      <c r="C53" s="207"/>
      <c r="D53" s="207"/>
      <c r="E53" s="207"/>
      <c r="F53" s="207"/>
      <c r="G53" s="176"/>
      <c r="H53" s="176"/>
      <c r="I53" s="176"/>
      <c r="J53" s="176"/>
      <c r="K53" s="176"/>
      <c r="L53" s="176"/>
      <c r="M53" s="176"/>
      <c r="N53" s="176"/>
      <c r="O53" s="176"/>
      <c r="P53" s="176"/>
      <c r="Q53" s="176"/>
    </row>
    <row r="54" spans="1:17" ht="14.25" customHeight="1" x14ac:dyDescent="0.3">
      <c r="A54" s="204"/>
      <c r="B54" s="207"/>
      <c r="C54" s="207"/>
      <c r="D54" s="207"/>
      <c r="E54" s="207"/>
      <c r="F54" s="207"/>
      <c r="G54" s="176"/>
      <c r="H54" s="176"/>
      <c r="I54" s="176"/>
      <c r="J54" s="176"/>
      <c r="K54" s="176"/>
      <c r="L54" s="176"/>
      <c r="M54" s="176"/>
      <c r="N54" s="176"/>
      <c r="O54" s="176"/>
      <c r="P54" s="176"/>
      <c r="Q54" s="176"/>
    </row>
    <row r="55" spans="1:17" ht="14.25" customHeight="1" x14ac:dyDescent="0.3">
      <c r="A55" s="204"/>
      <c r="B55" s="207"/>
      <c r="C55" s="207"/>
      <c r="D55" s="207"/>
      <c r="E55" s="207"/>
      <c r="F55" s="207"/>
      <c r="G55" s="176"/>
      <c r="H55" s="176"/>
      <c r="I55" s="176"/>
      <c r="J55" s="176"/>
      <c r="K55" s="176"/>
      <c r="L55" s="176"/>
      <c r="M55" s="176"/>
      <c r="N55" s="176"/>
      <c r="O55" s="176"/>
      <c r="P55" s="176"/>
      <c r="Q55" s="176"/>
    </row>
    <row r="56" spans="1:17" ht="14.25" customHeight="1" x14ac:dyDescent="0.3">
      <c r="A56" s="204"/>
      <c r="B56" s="207"/>
      <c r="C56" s="207"/>
      <c r="D56" s="207"/>
      <c r="E56" s="207"/>
      <c r="F56" s="207"/>
      <c r="G56" s="176"/>
      <c r="H56" s="176"/>
      <c r="I56" s="176"/>
      <c r="J56" s="176"/>
      <c r="K56" s="176"/>
      <c r="L56" s="176"/>
      <c r="M56" s="176"/>
      <c r="N56" s="176"/>
      <c r="O56" s="176"/>
      <c r="P56" s="176"/>
      <c r="Q56" s="176"/>
    </row>
    <row r="57" spans="1:17" ht="14.25" customHeight="1" x14ac:dyDescent="0.3">
      <c r="A57" s="204"/>
      <c r="B57" s="207"/>
      <c r="C57" s="207"/>
      <c r="D57" s="207"/>
      <c r="E57" s="207"/>
      <c r="F57" s="207"/>
      <c r="G57" s="176"/>
      <c r="H57" s="176"/>
      <c r="I57" s="176"/>
      <c r="J57" s="176"/>
      <c r="K57" s="176"/>
      <c r="L57" s="176"/>
      <c r="M57" s="176"/>
      <c r="N57" s="176"/>
      <c r="O57" s="176"/>
      <c r="P57" s="176"/>
      <c r="Q57" s="176"/>
    </row>
    <row r="58" spans="1:17" ht="14.25" customHeight="1" x14ac:dyDescent="0.3">
      <c r="A58" s="204"/>
      <c r="B58" s="207"/>
      <c r="C58" s="207"/>
      <c r="D58" s="207"/>
      <c r="E58" s="207"/>
      <c r="F58" s="207"/>
      <c r="G58" s="176"/>
      <c r="H58" s="176"/>
      <c r="I58" s="176"/>
      <c r="J58" s="176"/>
      <c r="K58" s="176"/>
      <c r="L58" s="176"/>
      <c r="M58" s="176"/>
      <c r="N58" s="176"/>
      <c r="O58" s="176"/>
      <c r="P58" s="176"/>
      <c r="Q58" s="176"/>
    </row>
    <row r="59" spans="1:17" ht="14.25" customHeight="1" x14ac:dyDescent="0.3">
      <c r="A59" s="204"/>
      <c r="B59" s="207"/>
      <c r="C59" s="207"/>
      <c r="D59" s="207"/>
      <c r="E59" s="207"/>
      <c r="F59" s="207"/>
      <c r="G59" s="176"/>
      <c r="H59" s="176"/>
      <c r="I59" s="176"/>
      <c r="J59" s="176"/>
      <c r="K59" s="176"/>
      <c r="L59" s="176"/>
      <c r="M59" s="176"/>
      <c r="N59" s="176"/>
      <c r="O59" s="176"/>
      <c r="P59" s="176"/>
      <c r="Q59" s="176"/>
    </row>
    <row r="60" spans="1:17" ht="14.25" customHeight="1" x14ac:dyDescent="0.3">
      <c r="A60" s="204"/>
      <c r="B60" s="207"/>
      <c r="C60" s="207"/>
      <c r="D60" s="207"/>
      <c r="E60" s="207"/>
      <c r="F60" s="207"/>
      <c r="G60" s="176"/>
      <c r="H60" s="176"/>
      <c r="I60" s="176"/>
      <c r="J60" s="176"/>
      <c r="K60" s="176"/>
      <c r="L60" s="176"/>
      <c r="M60" s="176"/>
      <c r="N60" s="176"/>
      <c r="O60" s="176"/>
      <c r="P60" s="176"/>
      <c r="Q60" s="176"/>
    </row>
    <row r="61" spans="1:17" ht="14.25" customHeight="1" x14ac:dyDescent="0.3">
      <c r="A61" s="204"/>
      <c r="B61" s="207"/>
      <c r="C61" s="207"/>
      <c r="D61" s="207"/>
      <c r="E61" s="207"/>
      <c r="F61" s="207"/>
      <c r="G61" s="176"/>
      <c r="H61" s="176"/>
      <c r="I61" s="176"/>
      <c r="J61" s="176"/>
      <c r="K61" s="176"/>
      <c r="L61" s="176"/>
      <c r="M61" s="176"/>
      <c r="N61" s="176"/>
      <c r="O61" s="176"/>
      <c r="P61" s="176"/>
      <c r="Q61" s="176"/>
    </row>
    <row r="62" spans="1:17" ht="14.25" customHeight="1" x14ac:dyDescent="0.3">
      <c r="A62" s="204"/>
      <c r="B62" s="207"/>
      <c r="C62" s="207"/>
      <c r="D62" s="207"/>
      <c r="E62" s="207"/>
      <c r="F62" s="207"/>
      <c r="G62" s="176"/>
      <c r="H62" s="176"/>
      <c r="I62" s="176"/>
      <c r="J62" s="176"/>
      <c r="K62" s="176"/>
      <c r="L62" s="176"/>
      <c r="M62" s="176"/>
      <c r="N62" s="176"/>
      <c r="O62" s="176"/>
      <c r="P62" s="176"/>
      <c r="Q62" s="176"/>
    </row>
    <row r="63" spans="1:17" ht="14.25" customHeight="1" x14ac:dyDescent="0.3">
      <c r="A63" s="204"/>
      <c r="B63" s="207"/>
      <c r="C63" s="207"/>
      <c r="D63" s="207"/>
      <c r="E63" s="207"/>
      <c r="F63" s="207"/>
      <c r="G63" s="176"/>
      <c r="H63" s="176"/>
      <c r="I63" s="176"/>
      <c r="J63" s="176"/>
      <c r="K63" s="176"/>
      <c r="L63" s="176"/>
      <c r="M63" s="176"/>
      <c r="N63" s="176"/>
      <c r="O63" s="176"/>
      <c r="P63" s="176"/>
      <c r="Q63" s="176"/>
    </row>
    <row r="64" spans="1:17" ht="14.25" customHeight="1" x14ac:dyDescent="0.3">
      <c r="A64" s="204"/>
      <c r="B64" s="207"/>
      <c r="C64" s="207"/>
      <c r="D64" s="207"/>
      <c r="E64" s="207"/>
      <c r="F64" s="207"/>
      <c r="G64" s="176"/>
      <c r="H64" s="176"/>
      <c r="I64" s="176"/>
      <c r="J64" s="176"/>
      <c r="K64" s="176"/>
      <c r="L64" s="176"/>
      <c r="M64" s="176"/>
      <c r="N64" s="176"/>
      <c r="O64" s="176"/>
      <c r="P64" s="176"/>
      <c r="Q64" s="176"/>
    </row>
    <row r="65" spans="1:17" ht="14.25" customHeight="1" x14ac:dyDescent="0.3">
      <c r="A65" s="204"/>
      <c r="B65" s="207"/>
      <c r="C65" s="207"/>
      <c r="D65" s="207"/>
      <c r="E65" s="207"/>
      <c r="F65" s="207"/>
      <c r="G65" s="176"/>
      <c r="H65" s="176"/>
      <c r="I65" s="176"/>
      <c r="J65" s="176"/>
      <c r="K65" s="176"/>
      <c r="L65" s="176"/>
      <c r="M65" s="176"/>
      <c r="N65" s="176"/>
      <c r="O65" s="176"/>
      <c r="P65" s="176"/>
      <c r="Q65" s="176"/>
    </row>
    <row r="66" spans="1:17" ht="14.25" customHeight="1" x14ac:dyDescent="0.3">
      <c r="A66" s="204"/>
      <c r="B66" s="207"/>
      <c r="C66" s="207"/>
      <c r="D66" s="207"/>
      <c r="E66" s="207"/>
      <c r="F66" s="207"/>
      <c r="G66" s="176"/>
      <c r="H66" s="176"/>
      <c r="I66" s="176"/>
      <c r="J66" s="176"/>
      <c r="K66" s="176"/>
      <c r="L66" s="176"/>
      <c r="M66" s="176"/>
      <c r="N66" s="176"/>
      <c r="O66" s="176"/>
      <c r="P66" s="176"/>
      <c r="Q66" s="176"/>
    </row>
    <row r="67" spans="1:17" ht="14.25" customHeight="1" x14ac:dyDescent="0.3">
      <c r="A67" s="204"/>
      <c r="B67" s="207"/>
      <c r="C67" s="207"/>
      <c r="D67" s="207"/>
      <c r="E67" s="207"/>
      <c r="F67" s="207"/>
      <c r="G67" s="176"/>
      <c r="H67" s="176"/>
      <c r="I67" s="176"/>
      <c r="J67" s="176"/>
      <c r="K67" s="176"/>
      <c r="L67" s="176"/>
      <c r="M67" s="176"/>
      <c r="N67" s="176"/>
      <c r="O67" s="176"/>
      <c r="P67" s="176"/>
      <c r="Q67" s="176"/>
    </row>
    <row r="68" spans="1:17" ht="14.25" customHeight="1" x14ac:dyDescent="0.3">
      <c r="A68" s="204"/>
      <c r="B68" s="207"/>
      <c r="C68" s="207"/>
      <c r="D68" s="207"/>
      <c r="E68" s="207"/>
      <c r="F68" s="207"/>
      <c r="G68" s="176"/>
      <c r="H68" s="176"/>
      <c r="I68" s="176"/>
      <c r="J68" s="176"/>
      <c r="K68" s="176"/>
      <c r="L68" s="176"/>
      <c r="M68" s="176"/>
      <c r="N68" s="176"/>
      <c r="O68" s="176"/>
      <c r="P68" s="176"/>
      <c r="Q68" s="176"/>
    </row>
    <row r="69" spans="1:17" ht="14.25" customHeight="1" x14ac:dyDescent="0.3">
      <c r="A69" s="204"/>
      <c r="B69" s="207"/>
      <c r="C69" s="207"/>
      <c r="D69" s="207"/>
      <c r="E69" s="207"/>
      <c r="F69" s="207"/>
      <c r="G69" s="176"/>
      <c r="H69" s="176"/>
      <c r="I69" s="176"/>
      <c r="J69" s="176"/>
      <c r="K69" s="176"/>
      <c r="L69" s="176"/>
      <c r="M69" s="176"/>
      <c r="N69" s="176"/>
      <c r="O69" s="176"/>
      <c r="P69" s="176"/>
      <c r="Q69" s="176"/>
    </row>
    <row r="70" spans="1:17" ht="14.25" customHeight="1" x14ac:dyDescent="0.3">
      <c r="A70" s="204"/>
      <c r="B70" s="207"/>
      <c r="C70" s="207"/>
      <c r="D70" s="207"/>
      <c r="E70" s="207"/>
      <c r="F70" s="207"/>
      <c r="G70" s="176"/>
      <c r="H70" s="176"/>
      <c r="I70" s="176"/>
      <c r="J70" s="176"/>
      <c r="K70" s="176"/>
      <c r="L70" s="176"/>
      <c r="M70" s="176"/>
      <c r="N70" s="176"/>
      <c r="O70" s="176"/>
      <c r="P70" s="176"/>
      <c r="Q70" s="176"/>
    </row>
    <row r="71" spans="1:17" ht="14.25" customHeight="1" x14ac:dyDescent="0.3">
      <c r="A71" s="204"/>
      <c r="B71" s="207"/>
      <c r="C71" s="207"/>
      <c r="D71" s="207"/>
      <c r="E71" s="207"/>
      <c r="F71" s="207"/>
      <c r="G71" s="176"/>
      <c r="H71" s="176"/>
      <c r="I71" s="176"/>
      <c r="J71" s="176"/>
      <c r="K71" s="176"/>
      <c r="L71" s="176"/>
      <c r="M71" s="176"/>
      <c r="N71" s="176"/>
      <c r="O71" s="176"/>
      <c r="P71" s="176"/>
      <c r="Q71" s="176"/>
    </row>
    <row r="72" spans="1:17" ht="14.25" customHeight="1" x14ac:dyDescent="0.3">
      <c r="A72" s="204"/>
      <c r="B72" s="207"/>
      <c r="C72" s="207"/>
      <c r="D72" s="207"/>
      <c r="E72" s="207"/>
      <c r="F72" s="207"/>
      <c r="G72" s="176"/>
      <c r="H72" s="176"/>
      <c r="I72" s="176"/>
      <c r="J72" s="176"/>
      <c r="K72" s="176"/>
      <c r="L72" s="176"/>
      <c r="M72" s="176"/>
      <c r="N72" s="176"/>
      <c r="O72" s="176"/>
      <c r="P72" s="176"/>
      <c r="Q72" s="176"/>
    </row>
    <row r="73" spans="1:17" ht="14.25" customHeight="1" x14ac:dyDescent="0.3">
      <c r="A73" s="204"/>
      <c r="B73" s="207"/>
      <c r="C73" s="207"/>
      <c r="D73" s="207"/>
      <c r="E73" s="207"/>
      <c r="F73" s="207"/>
      <c r="G73" s="176"/>
      <c r="H73" s="176"/>
      <c r="I73" s="176"/>
      <c r="J73" s="176"/>
      <c r="K73" s="176"/>
      <c r="L73" s="176"/>
      <c r="M73" s="176"/>
      <c r="N73" s="176"/>
      <c r="O73" s="176"/>
      <c r="P73" s="176"/>
      <c r="Q73" s="176"/>
    </row>
    <row r="74" spans="1:17" ht="14.25" customHeight="1" x14ac:dyDescent="0.3">
      <c r="A74" s="204"/>
      <c r="B74" s="207"/>
      <c r="C74" s="207"/>
      <c r="D74" s="207"/>
      <c r="E74" s="207"/>
      <c r="F74" s="207"/>
      <c r="G74" s="176"/>
      <c r="H74" s="176"/>
      <c r="I74" s="176"/>
      <c r="J74" s="176"/>
      <c r="K74" s="176"/>
      <c r="L74" s="176"/>
      <c r="M74" s="176"/>
      <c r="N74" s="176"/>
      <c r="O74" s="176"/>
      <c r="P74" s="176"/>
      <c r="Q74" s="176"/>
    </row>
    <row r="75" spans="1:17" ht="14.25" customHeight="1" x14ac:dyDescent="0.3">
      <c r="A75" s="204"/>
      <c r="B75" s="207"/>
      <c r="C75" s="207"/>
      <c r="D75" s="207"/>
      <c r="E75" s="207"/>
      <c r="F75" s="207"/>
      <c r="G75" s="176"/>
      <c r="H75" s="176"/>
      <c r="I75" s="176"/>
      <c r="J75" s="176"/>
      <c r="K75" s="176"/>
      <c r="L75" s="176"/>
      <c r="M75" s="176"/>
      <c r="N75" s="176"/>
      <c r="O75" s="176"/>
      <c r="P75" s="176"/>
      <c r="Q75" s="176"/>
    </row>
    <row r="76" spans="1:17" ht="14.25" customHeight="1" x14ac:dyDescent="0.3">
      <c r="A76" s="204"/>
      <c r="B76" s="207"/>
      <c r="C76" s="207"/>
      <c r="D76" s="207"/>
      <c r="E76" s="207"/>
      <c r="F76" s="207"/>
      <c r="G76" s="176"/>
      <c r="H76" s="176"/>
      <c r="I76" s="176"/>
      <c r="J76" s="176"/>
      <c r="K76" s="176"/>
      <c r="L76" s="176"/>
      <c r="M76" s="176"/>
      <c r="N76" s="176"/>
      <c r="O76" s="176"/>
      <c r="P76" s="176"/>
      <c r="Q76" s="176"/>
    </row>
    <row r="77" spans="1:17" ht="14.25" customHeight="1" x14ac:dyDescent="0.3">
      <c r="A77" s="204"/>
      <c r="B77" s="207"/>
      <c r="C77" s="207"/>
      <c r="D77" s="207"/>
      <c r="E77" s="207"/>
      <c r="F77" s="207"/>
      <c r="G77" s="176"/>
      <c r="H77" s="176"/>
      <c r="I77" s="176"/>
      <c r="J77" s="176"/>
      <c r="K77" s="176"/>
      <c r="L77" s="176"/>
      <c r="M77" s="176"/>
      <c r="N77" s="176"/>
      <c r="O77" s="176"/>
      <c r="P77" s="176"/>
      <c r="Q77" s="176"/>
    </row>
    <row r="78" spans="1:17" ht="14.25" customHeight="1" x14ac:dyDescent="0.3">
      <c r="A78" s="204"/>
      <c r="B78" s="207"/>
      <c r="C78" s="207"/>
      <c r="D78" s="207"/>
      <c r="E78" s="207"/>
      <c r="F78" s="207"/>
      <c r="G78" s="176"/>
      <c r="H78" s="176"/>
      <c r="I78" s="176"/>
      <c r="J78" s="176"/>
      <c r="K78" s="176"/>
      <c r="L78" s="176"/>
      <c r="M78" s="176"/>
      <c r="N78" s="176"/>
      <c r="O78" s="176"/>
      <c r="P78" s="176"/>
      <c r="Q78" s="176"/>
    </row>
    <row r="79" spans="1:17" ht="14.25" customHeight="1" x14ac:dyDescent="0.3">
      <c r="A79" s="204"/>
      <c r="B79" s="207"/>
      <c r="C79" s="207"/>
      <c r="D79" s="207"/>
      <c r="E79" s="207"/>
      <c r="F79" s="207"/>
      <c r="G79" s="176"/>
      <c r="H79" s="176"/>
      <c r="I79" s="176"/>
      <c r="J79" s="176"/>
      <c r="K79" s="176"/>
      <c r="L79" s="176"/>
      <c r="M79" s="176"/>
      <c r="N79" s="176"/>
      <c r="O79" s="176"/>
      <c r="P79" s="176"/>
      <c r="Q79" s="176"/>
    </row>
    <row r="80" spans="1:17" ht="14.25" customHeight="1" x14ac:dyDescent="0.3">
      <c r="A80" s="204"/>
      <c r="B80" s="207"/>
      <c r="C80" s="207"/>
      <c r="D80" s="207"/>
      <c r="E80" s="207"/>
      <c r="F80" s="207"/>
      <c r="G80" s="176"/>
      <c r="H80" s="176"/>
      <c r="I80" s="176"/>
      <c r="J80" s="176"/>
      <c r="K80" s="176"/>
      <c r="L80" s="176"/>
      <c r="M80" s="176"/>
      <c r="N80" s="176"/>
      <c r="O80" s="176"/>
      <c r="P80" s="176"/>
      <c r="Q80" s="176"/>
    </row>
    <row r="81" spans="1:17" ht="14.25" customHeight="1" x14ac:dyDescent="0.3">
      <c r="A81" s="204"/>
      <c r="B81" s="207"/>
      <c r="C81" s="207"/>
      <c r="D81" s="207"/>
      <c r="E81" s="207"/>
      <c r="F81" s="207"/>
      <c r="G81" s="176"/>
      <c r="H81" s="176"/>
      <c r="I81" s="176"/>
      <c r="J81" s="176"/>
      <c r="K81" s="176"/>
      <c r="L81" s="176"/>
      <c r="M81" s="176"/>
      <c r="N81" s="176"/>
      <c r="O81" s="176"/>
      <c r="P81" s="176"/>
      <c r="Q81" s="176"/>
    </row>
    <row r="82" spans="1:17" ht="14.25" customHeight="1" x14ac:dyDescent="0.3">
      <c r="A82" s="204"/>
      <c r="B82" s="207"/>
      <c r="C82" s="207"/>
      <c r="D82" s="207"/>
      <c r="E82" s="207"/>
      <c r="F82" s="207"/>
      <c r="G82" s="176"/>
      <c r="H82" s="176"/>
      <c r="I82" s="176"/>
      <c r="J82" s="176"/>
      <c r="K82" s="176"/>
      <c r="L82" s="176"/>
      <c r="M82" s="176"/>
      <c r="N82" s="176"/>
      <c r="O82" s="176"/>
      <c r="P82" s="176"/>
      <c r="Q82" s="176"/>
    </row>
    <row r="83" spans="1:17" ht="14.25" customHeight="1" x14ac:dyDescent="0.3">
      <c r="A83" s="204"/>
      <c r="B83" s="207"/>
      <c r="C83" s="207"/>
      <c r="D83" s="207"/>
      <c r="E83" s="207"/>
      <c r="F83" s="207"/>
      <c r="G83" s="176"/>
      <c r="H83" s="176"/>
      <c r="I83" s="176"/>
      <c r="J83" s="176"/>
      <c r="K83" s="176"/>
      <c r="L83" s="176"/>
      <c r="M83" s="176"/>
      <c r="N83" s="176"/>
      <c r="O83" s="176"/>
      <c r="P83" s="176"/>
      <c r="Q83" s="176"/>
    </row>
    <row r="84" spans="1:17" ht="14.25" customHeight="1" x14ac:dyDescent="0.3">
      <c r="A84" s="204"/>
      <c r="B84" s="207"/>
      <c r="C84" s="207"/>
      <c r="D84" s="207"/>
      <c r="E84" s="207"/>
      <c r="F84" s="207"/>
      <c r="G84" s="176"/>
      <c r="H84" s="176"/>
      <c r="I84" s="176"/>
      <c r="J84" s="176"/>
      <c r="K84" s="176"/>
      <c r="L84" s="176"/>
      <c r="M84" s="176"/>
      <c r="N84" s="176"/>
      <c r="O84" s="176"/>
      <c r="P84" s="176"/>
      <c r="Q84" s="176"/>
    </row>
    <row r="85" spans="1:17" ht="14.25" customHeight="1" x14ac:dyDescent="0.3">
      <c r="A85" s="204"/>
      <c r="B85" s="207"/>
      <c r="C85" s="207"/>
      <c r="D85" s="207"/>
      <c r="E85" s="207"/>
      <c r="F85" s="207"/>
      <c r="G85" s="176"/>
      <c r="H85" s="176"/>
      <c r="I85" s="176"/>
      <c r="J85" s="176"/>
      <c r="K85" s="176"/>
      <c r="L85" s="176"/>
      <c r="M85" s="176"/>
      <c r="N85" s="176"/>
      <c r="O85" s="176"/>
      <c r="P85" s="176"/>
      <c r="Q85" s="176"/>
    </row>
    <row r="86" spans="1:17" ht="14.25" customHeight="1" x14ac:dyDescent="0.3">
      <c r="A86" s="204"/>
      <c r="B86" s="207"/>
      <c r="C86" s="207"/>
      <c r="D86" s="207"/>
      <c r="E86" s="207"/>
      <c r="F86" s="207"/>
      <c r="G86" s="176"/>
      <c r="H86" s="176"/>
      <c r="I86" s="176"/>
      <c r="J86" s="176"/>
      <c r="K86" s="176"/>
      <c r="L86" s="176"/>
      <c r="M86" s="176"/>
      <c r="N86" s="176"/>
      <c r="O86" s="176"/>
      <c r="P86" s="176"/>
      <c r="Q86" s="176"/>
    </row>
    <row r="87" spans="1:17" ht="14.25" customHeight="1" x14ac:dyDescent="0.3">
      <c r="A87" s="204"/>
      <c r="B87" s="207"/>
      <c r="C87" s="207"/>
      <c r="D87" s="207"/>
      <c r="E87" s="207"/>
      <c r="F87" s="207"/>
      <c r="G87" s="176"/>
      <c r="H87" s="176"/>
      <c r="I87" s="176"/>
      <c r="J87" s="176"/>
      <c r="K87" s="176"/>
      <c r="L87" s="176"/>
      <c r="M87" s="176"/>
      <c r="N87" s="176"/>
      <c r="O87" s="176"/>
      <c r="P87" s="176"/>
      <c r="Q87" s="176"/>
    </row>
    <row r="88" spans="1:17" ht="14.25" customHeight="1" x14ac:dyDescent="0.3">
      <c r="A88" s="204"/>
      <c r="B88" s="207"/>
      <c r="C88" s="207"/>
      <c r="D88" s="207"/>
      <c r="E88" s="207"/>
      <c r="F88" s="207"/>
      <c r="G88" s="176"/>
      <c r="H88" s="176"/>
      <c r="I88" s="176"/>
      <c r="J88" s="176"/>
      <c r="K88" s="176"/>
      <c r="L88" s="176"/>
      <c r="M88" s="176"/>
      <c r="N88" s="176"/>
      <c r="O88" s="176"/>
      <c r="P88" s="176"/>
      <c r="Q88" s="176"/>
    </row>
    <row r="89" spans="1:17" ht="14.25" customHeight="1" x14ac:dyDescent="0.3">
      <c r="A89" s="204"/>
      <c r="B89" s="207"/>
      <c r="C89" s="207"/>
      <c r="D89" s="207"/>
      <c r="E89" s="207"/>
      <c r="F89" s="207"/>
      <c r="G89" s="176"/>
      <c r="H89" s="176"/>
      <c r="I89" s="176"/>
      <c r="J89" s="176"/>
      <c r="K89" s="176"/>
      <c r="L89" s="176"/>
      <c r="M89" s="176"/>
      <c r="N89" s="176"/>
      <c r="O89" s="176"/>
      <c r="P89" s="176"/>
      <c r="Q89" s="176"/>
    </row>
    <row r="90" spans="1:17" ht="14.25" customHeight="1" x14ac:dyDescent="0.3">
      <c r="A90" s="204"/>
      <c r="B90" s="207"/>
      <c r="C90" s="207"/>
      <c r="D90" s="207"/>
      <c r="E90" s="207"/>
      <c r="F90" s="207"/>
      <c r="G90" s="176"/>
      <c r="H90" s="176"/>
      <c r="I90" s="176"/>
      <c r="J90" s="176"/>
      <c r="K90" s="176"/>
      <c r="L90" s="176"/>
      <c r="M90" s="176"/>
      <c r="N90" s="176"/>
      <c r="O90" s="176"/>
      <c r="P90" s="176"/>
      <c r="Q90" s="176"/>
    </row>
    <row r="91" spans="1:17" ht="14.25" customHeight="1" x14ac:dyDescent="0.3">
      <c r="A91" s="204"/>
      <c r="B91" s="207"/>
      <c r="C91" s="207"/>
      <c r="D91" s="207"/>
      <c r="E91" s="207"/>
      <c r="F91" s="207"/>
      <c r="G91" s="176"/>
      <c r="H91" s="176"/>
      <c r="I91" s="176"/>
      <c r="J91" s="176"/>
      <c r="K91" s="176"/>
      <c r="L91" s="176"/>
      <c r="M91" s="176"/>
      <c r="N91" s="176"/>
      <c r="O91" s="176"/>
      <c r="P91" s="176"/>
      <c r="Q91" s="176"/>
    </row>
    <row r="92" spans="1:17" ht="14.25" customHeight="1" x14ac:dyDescent="0.3">
      <c r="A92" s="204"/>
      <c r="B92" s="207"/>
      <c r="C92" s="207"/>
      <c r="D92" s="207"/>
      <c r="E92" s="207"/>
      <c r="F92" s="207"/>
      <c r="G92" s="176"/>
      <c r="H92" s="176"/>
      <c r="I92" s="176"/>
      <c r="J92" s="176"/>
      <c r="K92" s="176"/>
      <c r="L92" s="176"/>
      <c r="M92" s="176"/>
      <c r="N92" s="176"/>
      <c r="O92" s="176"/>
      <c r="P92" s="176"/>
      <c r="Q92" s="176"/>
    </row>
    <row r="93" spans="1:17" ht="14.25" customHeight="1" x14ac:dyDescent="0.3">
      <c r="A93" s="204"/>
      <c r="B93" s="207"/>
      <c r="C93" s="207"/>
      <c r="D93" s="207"/>
      <c r="E93" s="207"/>
      <c r="F93" s="207"/>
      <c r="G93" s="176"/>
      <c r="H93" s="176"/>
      <c r="I93" s="176"/>
      <c r="J93" s="176"/>
      <c r="K93" s="176"/>
      <c r="L93" s="176"/>
      <c r="M93" s="176"/>
      <c r="N93" s="176"/>
      <c r="O93" s="176"/>
      <c r="P93" s="176"/>
      <c r="Q93" s="176"/>
    </row>
    <row r="94" spans="1:17" ht="14.25" customHeight="1" x14ac:dyDescent="0.3">
      <c r="A94" s="204"/>
      <c r="B94" s="207"/>
      <c r="C94" s="207"/>
      <c r="D94" s="207"/>
      <c r="E94" s="207"/>
      <c r="F94" s="207"/>
      <c r="G94" s="176"/>
      <c r="H94" s="176"/>
      <c r="I94" s="176"/>
      <c r="J94" s="176"/>
      <c r="K94" s="176"/>
      <c r="L94" s="176"/>
      <c r="M94" s="176"/>
      <c r="N94" s="176"/>
      <c r="O94" s="176"/>
      <c r="P94" s="176"/>
      <c r="Q94" s="176"/>
    </row>
    <row r="95" spans="1:17" ht="14.25" customHeight="1" x14ac:dyDescent="0.3">
      <c r="A95" s="204"/>
      <c r="B95" s="207"/>
      <c r="C95" s="207"/>
      <c r="D95" s="207"/>
      <c r="E95" s="207"/>
      <c r="F95" s="207"/>
      <c r="G95" s="176"/>
      <c r="H95" s="176"/>
      <c r="I95" s="176"/>
      <c r="J95" s="176"/>
      <c r="K95" s="176"/>
      <c r="L95" s="176"/>
      <c r="M95" s="176"/>
      <c r="N95" s="176"/>
      <c r="O95" s="176"/>
      <c r="P95" s="176"/>
      <c r="Q95" s="176"/>
    </row>
    <row r="96" spans="1:17" ht="14.25" customHeight="1" x14ac:dyDescent="0.3">
      <c r="A96" s="204"/>
      <c r="B96" s="207"/>
      <c r="C96" s="207"/>
      <c r="D96" s="207"/>
      <c r="E96" s="207"/>
      <c r="F96" s="207"/>
      <c r="G96" s="176"/>
      <c r="H96" s="176"/>
      <c r="I96" s="176"/>
      <c r="J96" s="176"/>
      <c r="K96" s="176"/>
      <c r="L96" s="176"/>
      <c r="M96" s="176"/>
      <c r="N96" s="176"/>
      <c r="O96" s="176"/>
      <c r="P96" s="176"/>
      <c r="Q96" s="176"/>
    </row>
    <row r="97" spans="1:17" ht="14.25" customHeight="1" x14ac:dyDescent="0.3">
      <c r="A97" s="204"/>
      <c r="B97" s="207"/>
      <c r="C97" s="207"/>
      <c r="D97" s="207"/>
      <c r="E97" s="207"/>
      <c r="F97" s="207"/>
      <c r="G97" s="176"/>
      <c r="H97" s="176"/>
      <c r="I97" s="176"/>
      <c r="J97" s="176"/>
      <c r="K97" s="176"/>
      <c r="L97" s="176"/>
      <c r="M97" s="176"/>
      <c r="N97" s="176"/>
      <c r="O97" s="176"/>
      <c r="P97" s="176"/>
      <c r="Q97" s="176"/>
    </row>
    <row r="98" spans="1:17" ht="14.25" customHeight="1" x14ac:dyDescent="0.3">
      <c r="A98" s="204"/>
      <c r="B98" s="207"/>
      <c r="C98" s="207"/>
      <c r="D98" s="207"/>
      <c r="E98" s="207"/>
      <c r="F98" s="207"/>
      <c r="G98" s="176"/>
      <c r="H98" s="176"/>
      <c r="I98" s="176"/>
      <c r="J98" s="176"/>
      <c r="K98" s="176"/>
      <c r="L98" s="176"/>
      <c r="M98" s="176"/>
      <c r="N98" s="176"/>
      <c r="O98" s="176"/>
      <c r="P98" s="176"/>
      <c r="Q98" s="176"/>
    </row>
    <row r="99" spans="1:17" ht="14.25" customHeight="1" x14ac:dyDescent="0.3">
      <c r="A99" s="204"/>
      <c r="B99" s="207"/>
      <c r="C99" s="207"/>
      <c r="D99" s="207"/>
      <c r="E99" s="207"/>
      <c r="F99" s="207"/>
      <c r="G99" s="176"/>
      <c r="H99" s="176"/>
      <c r="I99" s="176"/>
      <c r="J99" s="176"/>
      <c r="K99" s="176"/>
      <c r="L99" s="176"/>
      <c r="M99" s="176"/>
      <c r="N99" s="176"/>
      <c r="O99" s="176"/>
      <c r="P99" s="176"/>
      <c r="Q99" s="176"/>
    </row>
    <row r="100" spans="1:17" ht="14.25" customHeight="1" x14ac:dyDescent="0.3">
      <c r="A100" s="204"/>
      <c r="B100" s="207"/>
      <c r="C100" s="207"/>
      <c r="D100" s="207"/>
      <c r="E100" s="207"/>
      <c r="F100" s="207"/>
      <c r="G100" s="176"/>
      <c r="H100" s="176"/>
      <c r="I100" s="176"/>
      <c r="J100" s="176"/>
      <c r="K100" s="176"/>
      <c r="L100" s="176"/>
      <c r="M100" s="176"/>
      <c r="N100" s="176"/>
      <c r="O100" s="176"/>
      <c r="P100" s="176"/>
      <c r="Q100" s="176"/>
    </row>
    <row r="101" spans="1:17" ht="14.25" customHeight="1" x14ac:dyDescent="0.3">
      <c r="A101" s="204"/>
      <c r="B101" s="207"/>
      <c r="C101" s="207"/>
      <c r="D101" s="207"/>
      <c r="E101" s="207"/>
      <c r="F101" s="207"/>
      <c r="G101" s="176"/>
      <c r="H101" s="176"/>
      <c r="I101" s="176"/>
      <c r="J101" s="176"/>
      <c r="K101" s="176"/>
      <c r="L101" s="176"/>
      <c r="M101" s="176"/>
      <c r="N101" s="176"/>
      <c r="O101" s="176"/>
      <c r="P101" s="176"/>
      <c r="Q101" s="176"/>
    </row>
    <row r="102" spans="1:17" ht="14.25" customHeight="1" x14ac:dyDescent="0.3">
      <c r="A102" s="204"/>
      <c r="B102" s="207"/>
      <c r="C102" s="207"/>
      <c r="D102" s="207"/>
      <c r="E102" s="207"/>
      <c r="F102" s="207"/>
      <c r="G102" s="176"/>
      <c r="H102" s="176"/>
      <c r="I102" s="176"/>
      <c r="J102" s="176"/>
      <c r="K102" s="176"/>
      <c r="L102" s="176"/>
      <c r="M102" s="176"/>
      <c r="N102" s="176"/>
      <c r="O102" s="176"/>
      <c r="P102" s="176"/>
      <c r="Q102" s="176"/>
    </row>
  </sheetData>
  <mergeCells count="1">
    <mergeCell ref="A26:F26"/>
  </mergeCells>
  <pageMargins left="0.7" right="0.7" top="0.75" bottom="0.75" header="0" footer="0"/>
  <pageSetup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A3C3EA8-8CAF-4966-AA85-7EEC63D89E03}">
  <sheetPr>
    <tabColor rgb="FF92D050"/>
  </sheetPr>
  <dimension ref="A1:O94"/>
  <sheetViews>
    <sheetView showGridLines="0" zoomScaleNormal="100" zoomScaleSheetLayoutView="70" workbookViewId="0">
      <selection activeCell="D80" sqref="D80"/>
    </sheetView>
  </sheetViews>
  <sheetFormatPr baseColWidth="10" defaultColWidth="11.44140625" defaultRowHeight="12" customHeight="1" x14ac:dyDescent="0.3"/>
  <cols>
    <col min="1" max="1" width="49.109375" bestFit="1" customWidth="1"/>
    <col min="2" max="3" width="13.5546875" style="67" bestFit="1" customWidth="1"/>
    <col min="4" max="4" width="8.109375" style="118" customWidth="1"/>
    <col min="5" max="5" width="14.44140625" style="67" bestFit="1" customWidth="1"/>
    <col min="6" max="6" width="14.88671875" style="67" bestFit="1" customWidth="1"/>
    <col min="7" max="7" width="8.109375" style="119" bestFit="1" customWidth="1"/>
    <col min="8" max="8" width="9.109375" style="67" bestFit="1" customWidth="1"/>
    <col min="9" max="10" width="13.6640625" bestFit="1" customWidth="1"/>
    <col min="11" max="11" width="1.5546875" bestFit="1" customWidth="1"/>
    <col min="12" max="13" width="14.88671875" bestFit="1" customWidth="1"/>
    <col min="14" max="14" width="11.88671875" bestFit="1" customWidth="1"/>
  </cols>
  <sheetData>
    <row r="1" spans="1:15" ht="12" customHeight="1" x14ac:dyDescent="0.3">
      <c r="A1" s="147" t="s">
        <v>403</v>
      </c>
      <c r="B1" s="486"/>
      <c r="C1" s="486"/>
      <c r="D1" s="532"/>
      <c r="E1" s="533"/>
      <c r="F1" s="533"/>
      <c r="G1" s="534"/>
      <c r="H1" s="533"/>
    </row>
    <row r="2" spans="1:15" ht="15.6" x14ac:dyDescent="0.3">
      <c r="A2" s="291" t="s">
        <v>404</v>
      </c>
      <c r="B2" s="486"/>
      <c r="C2" s="486"/>
      <c r="D2" s="532"/>
      <c r="E2" s="533"/>
      <c r="F2" s="533"/>
      <c r="G2" s="534"/>
      <c r="H2" s="533"/>
    </row>
    <row r="3" spans="1:15" ht="12" customHeight="1" thickBot="1" x14ac:dyDescent="0.35">
      <c r="A3" s="535"/>
      <c r="B3" s="536"/>
      <c r="C3" s="536"/>
      <c r="D3" s="532"/>
      <c r="E3" s="536"/>
      <c r="F3" s="536"/>
      <c r="G3" s="537"/>
      <c r="H3" s="538"/>
    </row>
    <row r="4" spans="1:15" ht="12" customHeight="1" thickBot="1" x14ac:dyDescent="0.35">
      <c r="A4" s="539"/>
      <c r="B4" s="751" t="s">
        <v>377</v>
      </c>
      <c r="C4" s="752"/>
      <c r="D4" s="752"/>
      <c r="E4" s="751" t="s">
        <v>405</v>
      </c>
      <c r="F4" s="752"/>
      <c r="G4" s="752"/>
      <c r="H4" s="753"/>
    </row>
    <row r="5" spans="1:15" ht="15" thickBot="1" x14ac:dyDescent="0.35">
      <c r="A5" s="540" t="s">
        <v>406</v>
      </c>
      <c r="B5" s="541">
        <v>2020</v>
      </c>
      <c r="C5" s="542">
        <v>2021</v>
      </c>
      <c r="D5" s="543" t="s">
        <v>257</v>
      </c>
      <c r="E5" s="541">
        <v>2020</v>
      </c>
      <c r="F5" s="542">
        <v>2021</v>
      </c>
      <c r="G5" s="510" t="s">
        <v>257</v>
      </c>
      <c r="H5" s="544" t="s">
        <v>264</v>
      </c>
    </row>
    <row r="6" spans="1:15" ht="14.4" x14ac:dyDescent="0.3">
      <c r="A6" s="513" t="s">
        <v>407</v>
      </c>
      <c r="B6" s="545">
        <f>+SUM(B7:B22)</f>
        <v>198840.16849656901</v>
      </c>
      <c r="C6" s="546">
        <f>+SUM(C7:C22)</f>
        <v>190296.401938758</v>
      </c>
      <c r="D6" s="547">
        <f>(C6-B6)/B6</f>
        <v>-4.2968011053352261E-2</v>
      </c>
      <c r="E6" s="545">
        <f>+SUM(E7:E22)</f>
        <v>1148176.2721725439</v>
      </c>
      <c r="F6" s="546">
        <f>+SUM(F7:F22)</f>
        <v>1273237.289127623</v>
      </c>
      <c r="G6" s="547">
        <f>(F6-E6)/E6</f>
        <v>0.10892144349790683</v>
      </c>
      <c r="H6" s="548">
        <f>SUM(H7:H22)</f>
        <v>1.0000000000000002</v>
      </c>
      <c r="I6" s="737"/>
      <c r="J6" s="737"/>
      <c r="K6" s="737"/>
      <c r="L6" s="737"/>
      <c r="M6" s="737"/>
      <c r="N6" s="416"/>
      <c r="O6" s="416"/>
    </row>
    <row r="7" spans="1:15" ht="14.4" x14ac:dyDescent="0.3">
      <c r="A7" s="549" t="s">
        <v>166</v>
      </c>
      <c r="B7" s="354">
        <v>41426.12563676</v>
      </c>
      <c r="C7" s="536">
        <v>36283.432924480003</v>
      </c>
      <c r="D7" s="357">
        <f t="shared" ref="D7:D39" si="0">+C7/B7-1</f>
        <v>-0.12414129086975401</v>
      </c>
      <c r="E7" s="354">
        <v>204520.30524227</v>
      </c>
      <c r="F7" s="536">
        <v>265011.46866605</v>
      </c>
      <c r="G7" s="357">
        <f t="shared" ref="G7:G39" si="1">+F7/E7-1</f>
        <v>0.29577094241143231</v>
      </c>
      <c r="H7" s="550">
        <f t="shared" ref="H7:H22" si="2">(F7/$F$6)</f>
        <v>0.20813988949980131</v>
      </c>
      <c r="J7" s="416"/>
      <c r="K7" s="416"/>
      <c r="M7" s="416"/>
      <c r="N7" s="416"/>
    </row>
    <row r="8" spans="1:15" ht="14.4" x14ac:dyDescent="0.3">
      <c r="A8" s="551" t="s">
        <v>167</v>
      </c>
      <c r="B8" s="354">
        <v>34467.301480499998</v>
      </c>
      <c r="C8" s="536">
        <v>32080.9443918</v>
      </c>
      <c r="D8" s="357">
        <f t="shared" si="0"/>
        <v>-6.9235390825420073E-2</v>
      </c>
      <c r="E8" s="354">
        <v>216931.56571253997</v>
      </c>
      <c r="F8" s="536">
        <v>233350.10620948</v>
      </c>
      <c r="G8" s="357">
        <f t="shared" si="1"/>
        <v>7.5685345482162436E-2</v>
      </c>
      <c r="H8" s="550">
        <f t="shared" si="2"/>
        <v>0.1832730695229349</v>
      </c>
      <c r="J8" s="416"/>
      <c r="K8" s="416"/>
      <c r="L8" s="416"/>
      <c r="M8" s="416"/>
      <c r="N8" s="416"/>
    </row>
    <row r="9" spans="1:15" ht="14.4" x14ac:dyDescent="0.3">
      <c r="A9" s="551" t="s">
        <v>178</v>
      </c>
      <c r="B9" s="354">
        <v>29451.018926000001</v>
      </c>
      <c r="C9" s="536">
        <v>26201.593959000002</v>
      </c>
      <c r="D9" s="357">
        <f t="shared" si="0"/>
        <v>-0.1103331934003593</v>
      </c>
      <c r="E9" s="354">
        <v>161146.69895499997</v>
      </c>
      <c r="F9" s="536">
        <v>170852.762002</v>
      </c>
      <c r="G9" s="357">
        <f t="shared" si="1"/>
        <v>6.0231224778054093E-2</v>
      </c>
      <c r="H9" s="550">
        <f t="shared" si="2"/>
        <v>0.13418768320794489</v>
      </c>
      <c r="J9" s="416"/>
      <c r="K9" s="416"/>
      <c r="L9" s="416"/>
      <c r="M9" s="416"/>
      <c r="N9" s="416"/>
      <c r="O9" s="416"/>
    </row>
    <row r="10" spans="1:15" ht="14.4" x14ac:dyDescent="0.3">
      <c r="A10" s="549" t="s">
        <v>176</v>
      </c>
      <c r="B10" s="354">
        <v>27056.058519300001</v>
      </c>
      <c r="C10" s="536">
        <v>17395.756548400001</v>
      </c>
      <c r="D10" s="357">
        <f t="shared" si="0"/>
        <v>-0.35704764476351869</v>
      </c>
      <c r="E10" s="354">
        <v>138924.0725903</v>
      </c>
      <c r="F10" s="536">
        <v>138405.70408117</v>
      </c>
      <c r="G10" s="357">
        <f t="shared" si="1"/>
        <v>-3.7313080408944987E-3</v>
      </c>
      <c r="H10" s="550">
        <f t="shared" si="2"/>
        <v>0.10870377836326227</v>
      </c>
    </row>
    <row r="11" spans="1:15" ht="14.4" x14ac:dyDescent="0.3">
      <c r="A11" s="549" t="s">
        <v>181</v>
      </c>
      <c r="B11" s="354">
        <v>22558.895231595001</v>
      </c>
      <c r="C11" s="552">
        <v>20212.283636381999</v>
      </c>
      <c r="D11" s="357">
        <f t="shared" si="0"/>
        <v>-0.10402156537907237</v>
      </c>
      <c r="E11" s="354">
        <v>149975.95732155803</v>
      </c>
      <c r="F11" s="552">
        <v>135860.44998966999</v>
      </c>
      <c r="G11" s="357">
        <f t="shared" si="1"/>
        <v>-9.4118467946322171E-2</v>
      </c>
      <c r="H11" s="550">
        <f t="shared" si="2"/>
        <v>0.10670473693301642</v>
      </c>
    </row>
    <row r="12" spans="1:15" ht="14.4" x14ac:dyDescent="0.3">
      <c r="A12" s="549" t="s">
        <v>169</v>
      </c>
      <c r="B12" s="354">
        <v>15535.232911279998</v>
      </c>
      <c r="C12" s="552">
        <v>19819.28996469</v>
      </c>
      <c r="D12" s="357">
        <f t="shared" si="0"/>
        <v>0.27576394109285518</v>
      </c>
      <c r="E12" s="354">
        <v>99283.006313050006</v>
      </c>
      <c r="F12" s="552">
        <v>124394.62414340003</v>
      </c>
      <c r="G12" s="357">
        <f t="shared" si="1"/>
        <v>0.25292966805588457</v>
      </c>
      <c r="H12" s="550">
        <f t="shared" si="2"/>
        <v>9.7699482418262207E-2</v>
      </c>
    </row>
    <row r="13" spans="1:15" ht="14.4" x14ac:dyDescent="0.3">
      <c r="A13" s="549" t="s">
        <v>168</v>
      </c>
      <c r="B13" s="354">
        <v>13996.135672724</v>
      </c>
      <c r="C13" s="552">
        <v>15206.054587676001</v>
      </c>
      <c r="D13" s="357">
        <f t="shared" si="0"/>
        <v>8.6446640933176999E-2</v>
      </c>
      <c r="E13" s="354">
        <v>98296.69077348501</v>
      </c>
      <c r="F13" s="552">
        <v>98827.778231682998</v>
      </c>
      <c r="G13" s="357">
        <f t="shared" si="1"/>
        <v>5.4029027225528381E-3</v>
      </c>
      <c r="H13" s="550">
        <f t="shared" si="2"/>
        <v>7.7619293022274174E-2</v>
      </c>
    </row>
    <row r="14" spans="1:15" ht="14.4" x14ac:dyDescent="0.3">
      <c r="A14" s="549" t="s">
        <v>174</v>
      </c>
      <c r="B14" s="354">
        <v>4232.1445636999997</v>
      </c>
      <c r="C14" s="552">
        <v>12835.1287008</v>
      </c>
      <c r="D14" s="357">
        <f t="shared" si="0"/>
        <v>2.032771803423167</v>
      </c>
      <c r="E14" s="354">
        <v>19880.599086499999</v>
      </c>
      <c r="F14" s="552">
        <v>37918.228107600007</v>
      </c>
      <c r="G14" s="357">
        <f t="shared" si="1"/>
        <v>0.90729806192553486</v>
      </c>
      <c r="H14" s="550">
        <f t="shared" si="2"/>
        <v>2.9780959473453869E-2</v>
      </c>
    </row>
    <row r="15" spans="1:15" ht="14.4" x14ac:dyDescent="0.3">
      <c r="A15" s="549" t="s">
        <v>172</v>
      </c>
      <c r="B15" s="354">
        <v>3994.3173093099995</v>
      </c>
      <c r="C15" s="552">
        <v>4416.1861991300002</v>
      </c>
      <c r="D15" s="357">
        <f t="shared" si="0"/>
        <v>0.10561727002426768</v>
      </c>
      <c r="E15" s="354">
        <v>19905.751327619997</v>
      </c>
      <c r="F15" s="552">
        <v>30729.332659470001</v>
      </c>
      <c r="G15" s="357">
        <f t="shared" si="1"/>
        <v>0.54374141190198966</v>
      </c>
      <c r="H15" s="550">
        <f t="shared" si="2"/>
        <v>2.4134804189189785E-2</v>
      </c>
    </row>
    <row r="16" spans="1:15" ht="14.4" x14ac:dyDescent="0.3">
      <c r="A16" s="549" t="s">
        <v>171</v>
      </c>
      <c r="B16" s="354">
        <v>3338.8006720000003</v>
      </c>
      <c r="C16" s="552">
        <v>3182.3274051899998</v>
      </c>
      <c r="D16" s="357">
        <f t="shared" si="0"/>
        <v>-4.6865111811622562E-2</v>
      </c>
      <c r="E16" s="354">
        <v>21015.227563920002</v>
      </c>
      <c r="F16" s="552">
        <v>20996.246089150001</v>
      </c>
      <c r="G16" s="357">
        <f t="shared" si="1"/>
        <v>-9.0322480269444672E-4</v>
      </c>
      <c r="H16" s="550">
        <f t="shared" si="2"/>
        <v>1.6490442330302692E-2</v>
      </c>
    </row>
    <row r="17" spans="1:8" ht="14.4" x14ac:dyDescent="0.3">
      <c r="A17" s="549" t="s">
        <v>173</v>
      </c>
      <c r="B17" s="354">
        <v>2279.829776</v>
      </c>
      <c r="C17" s="536">
        <v>2269.3736279999998</v>
      </c>
      <c r="D17" s="357">
        <f t="shared" si="0"/>
        <v>-4.5863722415038222E-3</v>
      </c>
      <c r="E17" s="354">
        <v>14880.430893699999</v>
      </c>
      <c r="F17" s="536">
        <v>13985.617077000001</v>
      </c>
      <c r="G17" s="357">
        <f t="shared" si="1"/>
        <v>-6.0133595800565098E-2</v>
      </c>
      <c r="H17" s="550">
        <f t="shared" si="2"/>
        <v>1.0984297425488104E-2</v>
      </c>
    </row>
    <row r="18" spans="1:8" ht="14.4" x14ac:dyDescent="0.3">
      <c r="A18" s="549" t="s">
        <v>182</v>
      </c>
      <c r="B18" s="354">
        <v>156.88446879999998</v>
      </c>
      <c r="C18" s="552">
        <v>184.65424725</v>
      </c>
      <c r="D18" s="357">
        <f t="shared" si="0"/>
        <v>0.17700782405300797</v>
      </c>
      <c r="E18" s="354">
        <v>855.18074748000004</v>
      </c>
      <c r="F18" s="552">
        <v>1462.9242099600001</v>
      </c>
      <c r="G18" s="357">
        <f t="shared" si="1"/>
        <v>0.71066083312897921</v>
      </c>
      <c r="H18" s="550">
        <f t="shared" si="2"/>
        <v>1.1489800231678292E-3</v>
      </c>
    </row>
    <row r="19" spans="1:8" ht="14.4" x14ac:dyDescent="0.3">
      <c r="A19" s="549" t="s">
        <v>180</v>
      </c>
      <c r="B19" s="354">
        <v>295.5315296</v>
      </c>
      <c r="C19" s="552">
        <v>150.20053229999999</v>
      </c>
      <c r="D19" s="357">
        <f t="shared" si="0"/>
        <v>-0.49176139512662009</v>
      </c>
      <c r="E19" s="354">
        <v>1884.9124560999999</v>
      </c>
      <c r="F19" s="552">
        <v>1117.1121363999998</v>
      </c>
      <c r="G19" s="357">
        <f t="shared" si="1"/>
        <v>-0.40734004235328058</v>
      </c>
      <c r="H19" s="550">
        <f t="shared" si="2"/>
        <v>8.7737937455900736E-4</v>
      </c>
    </row>
    <row r="20" spans="1:8" ht="14.4" x14ac:dyDescent="0.3">
      <c r="A20" s="549" t="s">
        <v>179</v>
      </c>
      <c r="B20" s="354">
        <v>42.646529000000001</v>
      </c>
      <c r="C20" s="552">
        <v>59.175213659999997</v>
      </c>
      <c r="D20" s="357">
        <f t="shared" si="0"/>
        <v>0.38757397255002846</v>
      </c>
      <c r="E20" s="354">
        <v>303.13593902079998</v>
      </c>
      <c r="F20" s="552">
        <v>295.67278928999997</v>
      </c>
      <c r="G20" s="357">
        <f t="shared" si="1"/>
        <v>-2.4619811675605785E-2</v>
      </c>
      <c r="H20" s="550">
        <f t="shared" si="2"/>
        <v>2.322212770665745E-4</v>
      </c>
    </row>
    <row r="21" spans="1:8" ht="14.4" x14ac:dyDescent="0.3">
      <c r="A21" s="549" t="s">
        <v>170</v>
      </c>
      <c r="B21" s="354">
        <v>9.2452699999999997</v>
      </c>
      <c r="C21" s="552">
        <v>0</v>
      </c>
      <c r="D21" s="357" t="s">
        <v>265</v>
      </c>
      <c r="E21" s="354">
        <v>9.2452699999999997</v>
      </c>
      <c r="F21" s="552">
        <v>29.262735300000003</v>
      </c>
      <c r="G21" s="357">
        <f t="shared" si="1"/>
        <v>2.1651574588951976</v>
      </c>
      <c r="H21" s="550">
        <f t="shared" si="2"/>
        <v>2.2982939276032194E-5</v>
      </c>
    </row>
    <row r="22" spans="1:8" ht="15" thickBot="1" x14ac:dyDescent="0.35">
      <c r="A22" s="549" t="s">
        <v>187</v>
      </c>
      <c r="B22" s="354">
        <v>0</v>
      </c>
      <c r="C22" s="536">
        <v>0</v>
      </c>
      <c r="D22" s="357" t="s">
        <v>265</v>
      </c>
      <c r="E22" s="354">
        <v>363.49198000000001</v>
      </c>
      <c r="F22" s="536">
        <v>0</v>
      </c>
      <c r="G22" s="357" t="s">
        <v>265</v>
      </c>
      <c r="H22" s="550">
        <f t="shared" si="2"/>
        <v>0</v>
      </c>
    </row>
    <row r="23" spans="1:8" ht="14.4" x14ac:dyDescent="0.3">
      <c r="A23" s="513" t="s">
        <v>408</v>
      </c>
      <c r="B23" s="553">
        <f>+SUM(B24:B39)</f>
        <v>6081165.0728934268</v>
      </c>
      <c r="C23" s="554">
        <f>+SUM(C24:C39)</f>
        <v>8144536.8458092147</v>
      </c>
      <c r="D23" s="547">
        <f>+C23/B23-1</f>
        <v>0.33930533839858956</v>
      </c>
      <c r="E23" s="553">
        <f>+SUM(E24:E39)</f>
        <v>49008886.258185469</v>
      </c>
      <c r="F23" s="554">
        <f>+SUM(F24:F39)</f>
        <v>54596734.843666874</v>
      </c>
      <c r="G23" s="547">
        <f>+F23/E23-1</f>
        <v>0.1140170489907455</v>
      </c>
      <c r="H23" s="548">
        <f>SUM(H24:H39)</f>
        <v>0.99999999999999989</v>
      </c>
    </row>
    <row r="24" spans="1:8" ht="14.4" x14ac:dyDescent="0.3">
      <c r="A24" s="549" t="s">
        <v>170</v>
      </c>
      <c r="B24" s="555">
        <v>1690542.638826</v>
      </c>
      <c r="C24" s="552">
        <v>2582913.707682</v>
      </c>
      <c r="D24" s="357">
        <f t="shared" si="0"/>
        <v>0.52786072847929377</v>
      </c>
      <c r="E24" s="555">
        <v>14003560.823417341</v>
      </c>
      <c r="F24" s="552">
        <v>17977462.027402434</v>
      </c>
      <c r="G24" s="357">
        <f t="shared" si="1"/>
        <v>0.2837779086401917</v>
      </c>
      <c r="H24" s="550">
        <f t="shared" ref="H24:H39" si="3">(F24/$F$23)</f>
        <v>0.32927723752856969</v>
      </c>
    </row>
    <row r="25" spans="1:8" ht="14.4" x14ac:dyDescent="0.3">
      <c r="A25" s="549" t="s">
        <v>173</v>
      </c>
      <c r="B25" s="555">
        <v>1767486.6369990001</v>
      </c>
      <c r="C25" s="552">
        <v>1690284.11944</v>
      </c>
      <c r="D25" s="357">
        <f t="shared" si="0"/>
        <v>-4.36792652022997E-2</v>
      </c>
      <c r="E25" s="555">
        <v>13327498.836957</v>
      </c>
      <c r="F25" s="552">
        <v>10992169.214933001</v>
      </c>
      <c r="G25" s="357">
        <f t="shared" si="1"/>
        <v>-0.17522639848582522</v>
      </c>
      <c r="H25" s="550">
        <f t="shared" si="3"/>
        <v>0.20133382053721979</v>
      </c>
    </row>
    <row r="26" spans="1:8" ht="14.4" x14ac:dyDescent="0.3">
      <c r="A26" s="549" t="s">
        <v>167</v>
      </c>
      <c r="B26" s="555">
        <v>924519.36777891172</v>
      </c>
      <c r="C26" s="552">
        <v>1604293.080829218</v>
      </c>
      <c r="D26" s="357">
        <f t="shared" si="0"/>
        <v>0.73527254997741309</v>
      </c>
      <c r="E26" s="555">
        <v>7056389.7259553596</v>
      </c>
      <c r="F26" s="556">
        <v>9857541.8548746258</v>
      </c>
      <c r="G26" s="357">
        <f t="shared" si="1"/>
        <v>0.39696675463032483</v>
      </c>
      <c r="H26" s="557">
        <f t="shared" si="3"/>
        <v>0.1805518568665482</v>
      </c>
    </row>
    <row r="27" spans="1:8" ht="14.4" x14ac:dyDescent="0.3">
      <c r="A27" s="549" t="s">
        <v>179</v>
      </c>
      <c r="B27" s="555">
        <v>486174.92319620738</v>
      </c>
      <c r="C27" s="552">
        <v>853049.79541750939</v>
      </c>
      <c r="D27" s="357">
        <f t="shared" si="0"/>
        <v>0.75461496411496531</v>
      </c>
      <c r="E27" s="555">
        <v>4695266.7493660217</v>
      </c>
      <c r="F27" s="552">
        <v>5775947.8760942621</v>
      </c>
      <c r="G27" s="357">
        <f t="shared" si="1"/>
        <v>0.23016394688846153</v>
      </c>
      <c r="H27" s="550">
        <f t="shared" si="3"/>
        <v>0.10579291770163911</v>
      </c>
    </row>
    <row r="28" spans="1:8" ht="14.4" x14ac:dyDescent="0.3">
      <c r="A28" s="549" t="s">
        <v>176</v>
      </c>
      <c r="B28" s="555">
        <v>283932.44011999998</v>
      </c>
      <c r="C28" s="552">
        <v>295733.01459300006</v>
      </c>
      <c r="D28" s="357">
        <f t="shared" si="0"/>
        <v>4.1561205433281012E-2</v>
      </c>
      <c r="E28" s="555">
        <v>1568555.3730299999</v>
      </c>
      <c r="F28" s="556">
        <v>2402680.1784370001</v>
      </c>
      <c r="G28" s="357">
        <f t="shared" si="1"/>
        <v>0.53177899852888832</v>
      </c>
      <c r="H28" s="557">
        <f t="shared" si="3"/>
        <v>4.4007763198969159E-2</v>
      </c>
    </row>
    <row r="29" spans="1:8" ht="14.4" x14ac:dyDescent="0.3">
      <c r="A29" s="549" t="s">
        <v>180</v>
      </c>
      <c r="B29" s="555">
        <v>235555.26249299108</v>
      </c>
      <c r="C29" s="552">
        <v>276576.28478457418</v>
      </c>
      <c r="D29" s="357">
        <f t="shared" si="0"/>
        <v>0.17414606601201998</v>
      </c>
      <c r="E29" s="555">
        <v>2231684.1818848788</v>
      </c>
      <c r="F29" s="552">
        <v>1993820.3618850652</v>
      </c>
      <c r="G29" s="357">
        <f t="shared" si="1"/>
        <v>-0.10658489311821617</v>
      </c>
      <c r="H29" s="550">
        <f t="shared" si="3"/>
        <v>3.6519040334448589E-2</v>
      </c>
    </row>
    <row r="30" spans="1:8" ht="14.4" x14ac:dyDescent="0.3">
      <c r="A30" s="549" t="s">
        <v>181</v>
      </c>
      <c r="B30" s="555">
        <v>186096.86559999999</v>
      </c>
      <c r="C30" s="552">
        <v>222079.05235439999</v>
      </c>
      <c r="D30" s="357">
        <f t="shared" si="0"/>
        <v>0.19335192260433209</v>
      </c>
      <c r="E30" s="555">
        <v>1475208.1331199999</v>
      </c>
      <c r="F30" s="552">
        <v>1321523.8679644</v>
      </c>
      <c r="G30" s="357">
        <f t="shared" si="1"/>
        <v>-0.10417802187042213</v>
      </c>
      <c r="H30" s="550">
        <f t="shared" si="3"/>
        <v>2.4205181349186387E-2</v>
      </c>
    </row>
    <row r="31" spans="1:8" ht="14.4" x14ac:dyDescent="0.3">
      <c r="A31" s="549" t="s">
        <v>172</v>
      </c>
      <c r="B31" s="555">
        <v>82609.336565279998</v>
      </c>
      <c r="C31" s="552">
        <v>133876.91288799999</v>
      </c>
      <c r="D31" s="357">
        <f t="shared" si="0"/>
        <v>0.62060268795654894</v>
      </c>
      <c r="E31" s="555">
        <v>467629.60630027996</v>
      </c>
      <c r="F31" s="552">
        <v>918531.31139557995</v>
      </c>
      <c r="G31" s="357">
        <f t="shared" si="1"/>
        <v>0.96422831022756395</v>
      </c>
      <c r="H31" s="550">
        <f t="shared" si="3"/>
        <v>1.682392388529674E-2</v>
      </c>
    </row>
    <row r="32" spans="1:8" ht="14.4" x14ac:dyDescent="0.3">
      <c r="A32" s="549" t="s">
        <v>184</v>
      </c>
      <c r="B32" s="555">
        <v>111604.23302962528</v>
      </c>
      <c r="C32" s="552">
        <v>136836.88533350569</v>
      </c>
      <c r="D32" s="357">
        <f t="shared" si="0"/>
        <v>0.22609045928555793</v>
      </c>
      <c r="E32" s="555">
        <v>1562263.7563643141</v>
      </c>
      <c r="F32" s="552">
        <v>863328.85174905113</v>
      </c>
      <c r="G32" s="357">
        <f t="shared" si="1"/>
        <v>-0.44738598189195522</v>
      </c>
      <c r="H32" s="550">
        <f t="shared" si="3"/>
        <v>1.58128293609704E-2</v>
      </c>
    </row>
    <row r="33" spans="1:8" ht="14.4" x14ac:dyDescent="0.3">
      <c r="A33" s="549" t="s">
        <v>171</v>
      </c>
      <c r="B33" s="555">
        <v>99138.449187599996</v>
      </c>
      <c r="C33" s="552">
        <v>128023.27847439999</v>
      </c>
      <c r="D33" s="357">
        <f t="shared" si="0"/>
        <v>0.29135849434300853</v>
      </c>
      <c r="E33" s="555">
        <v>660839.71866569994</v>
      </c>
      <c r="F33" s="552">
        <v>698094.28681620001</v>
      </c>
      <c r="G33" s="357">
        <f t="shared" si="1"/>
        <v>5.6374589931913688E-2</v>
      </c>
      <c r="H33" s="550">
        <f t="shared" si="3"/>
        <v>1.2786374291706893E-2</v>
      </c>
    </row>
    <row r="34" spans="1:8" ht="14.4" x14ac:dyDescent="0.3">
      <c r="A34" s="549" t="s">
        <v>166</v>
      </c>
      <c r="B34" s="555">
        <v>64011.019200000002</v>
      </c>
      <c r="C34" s="552">
        <v>68288.89121999999</v>
      </c>
      <c r="D34" s="357">
        <f t="shared" si="0"/>
        <v>6.6830243815270807E-2</v>
      </c>
      <c r="E34" s="555">
        <v>529883.38298999995</v>
      </c>
      <c r="F34" s="552">
        <v>590425.4473</v>
      </c>
      <c r="G34" s="357">
        <f t="shared" si="1"/>
        <v>0.11425544988479586</v>
      </c>
      <c r="H34" s="550">
        <f t="shared" si="3"/>
        <v>1.0814299591186785E-2</v>
      </c>
    </row>
    <row r="35" spans="1:8" ht="14.4" x14ac:dyDescent="0.3">
      <c r="A35" s="549" t="s">
        <v>178</v>
      </c>
      <c r="B35" s="555">
        <v>102509.25391454611</v>
      </c>
      <c r="C35" s="552">
        <v>65365.686704399996</v>
      </c>
      <c r="D35" s="357">
        <f t="shared" si="0"/>
        <v>-0.36234355233050253</v>
      </c>
      <c r="E35" s="555">
        <v>893473.55087323941</v>
      </c>
      <c r="F35" s="552">
        <v>571976.95640754001</v>
      </c>
      <c r="G35" s="357">
        <f t="shared" si="1"/>
        <v>-0.35982776899381475</v>
      </c>
      <c r="H35" s="550">
        <f t="shared" si="3"/>
        <v>1.0476394935436114E-2</v>
      </c>
    </row>
    <row r="36" spans="1:8" ht="14.4" x14ac:dyDescent="0.3">
      <c r="A36" s="549" t="s">
        <v>182</v>
      </c>
      <c r="B36" s="555">
        <v>14343.727905016</v>
      </c>
      <c r="C36" s="552">
        <v>27833.916246814002</v>
      </c>
      <c r="D36" s="357">
        <f t="shared" si="0"/>
        <v>0.94049388214346186</v>
      </c>
      <c r="E36" s="555">
        <v>232544.178872636</v>
      </c>
      <c r="F36" s="552">
        <v>261421.27480165177</v>
      </c>
      <c r="G36" s="357">
        <f t="shared" si="1"/>
        <v>0.1241789670634228</v>
      </c>
      <c r="H36" s="550">
        <f t="shared" si="3"/>
        <v>4.7882217782841676E-3</v>
      </c>
    </row>
    <row r="37" spans="1:8" ht="14.4" x14ac:dyDescent="0.3">
      <c r="A37" s="549" t="s">
        <v>174</v>
      </c>
      <c r="B37" s="555">
        <v>12307.02493</v>
      </c>
      <c r="C37" s="552">
        <v>41555.045151400001</v>
      </c>
      <c r="D37" s="357">
        <f t="shared" si="0"/>
        <v>2.3765305090188034</v>
      </c>
      <c r="E37" s="555">
        <v>141810.59741049999</v>
      </c>
      <c r="F37" s="552">
        <v>226446.84356279997</v>
      </c>
      <c r="G37" s="357">
        <f t="shared" si="1"/>
        <v>0.59682596151332001</v>
      </c>
      <c r="H37" s="550">
        <f t="shared" si="3"/>
        <v>4.1476261210713671E-3</v>
      </c>
    </row>
    <row r="38" spans="1:8" ht="14.4" x14ac:dyDescent="0.3">
      <c r="A38" s="549" t="s">
        <v>168</v>
      </c>
      <c r="B38" s="555">
        <v>19490.893148248</v>
      </c>
      <c r="C38" s="552">
        <v>12798.17469</v>
      </c>
      <c r="D38" s="357">
        <f t="shared" si="0"/>
        <v>-0.34337669430246687</v>
      </c>
      <c r="E38" s="555">
        <v>102704.642978248</v>
      </c>
      <c r="F38" s="552">
        <v>82685.729123314391</v>
      </c>
      <c r="G38" s="357">
        <f t="shared" si="1"/>
        <v>-0.19491732091579783</v>
      </c>
      <c r="H38" s="550">
        <f t="shared" si="3"/>
        <v>1.5144812113778961E-3</v>
      </c>
    </row>
    <row r="39" spans="1:8" ht="15" thickBot="1" x14ac:dyDescent="0.35">
      <c r="A39" s="549" t="s">
        <v>183</v>
      </c>
      <c r="B39" s="555">
        <v>842.99999999919999</v>
      </c>
      <c r="C39" s="552">
        <v>5028.9999999949996</v>
      </c>
      <c r="D39" s="357">
        <f t="shared" si="0"/>
        <v>4.9655990510080334</v>
      </c>
      <c r="E39" s="555">
        <v>59572.999999940497</v>
      </c>
      <c r="F39" s="552">
        <v>62678.760919947606</v>
      </c>
      <c r="G39" s="357">
        <f t="shared" si="1"/>
        <v>5.2133700166353991E-2</v>
      </c>
      <c r="H39" s="550">
        <f t="shared" si="3"/>
        <v>1.148031308088715E-3</v>
      </c>
    </row>
    <row r="40" spans="1:8" ht="14.4" x14ac:dyDescent="0.3">
      <c r="A40" s="513" t="s">
        <v>409</v>
      </c>
      <c r="B40" s="553">
        <f>+SUM(B41:B51)</f>
        <v>112947.50595495</v>
      </c>
      <c r="C40" s="554">
        <f>+SUM(C41:C51)</f>
        <v>120078.03339982001</v>
      </c>
      <c r="D40" s="547">
        <f>+C40/B40-1</f>
        <v>6.3131340392005519E-2</v>
      </c>
      <c r="E40" s="553">
        <f>+SUM(E41:E51)</f>
        <v>630082.89105932903</v>
      </c>
      <c r="F40" s="554">
        <f>+SUM(F41:F51)</f>
        <v>912706.75276715006</v>
      </c>
      <c r="G40" s="547">
        <f>+F40/E40-1</f>
        <v>0.4485502871418372</v>
      </c>
      <c r="H40" s="548">
        <f>SUM(H41:H51)</f>
        <v>0.99999999999999989</v>
      </c>
    </row>
    <row r="41" spans="1:8" ht="14.4" x14ac:dyDescent="0.3">
      <c r="A41" s="549" t="s">
        <v>166</v>
      </c>
      <c r="B41" s="555">
        <v>38298.90570404</v>
      </c>
      <c r="C41" s="552">
        <v>40191.166960500006</v>
      </c>
      <c r="D41" s="357">
        <f t="shared" ref="D41:D49" si="4">+C41/B41-1</f>
        <v>4.9407710786378845E-2</v>
      </c>
      <c r="E41" s="555">
        <v>234876.05281098001</v>
      </c>
      <c r="F41" s="552">
        <v>340807.04170821997</v>
      </c>
      <c r="G41" s="357">
        <f t="shared" ref="G41:G50" si="5">+F41/E41-1</f>
        <v>0.45100804287821328</v>
      </c>
      <c r="H41" s="358">
        <f t="shared" ref="H41:H51" si="6">(F41/$F$40)</f>
        <v>0.37340256404914179</v>
      </c>
    </row>
    <row r="42" spans="1:8" ht="14.4" x14ac:dyDescent="0.3">
      <c r="A42" s="549" t="s">
        <v>169</v>
      </c>
      <c r="B42" s="555">
        <v>17698.759234659999</v>
      </c>
      <c r="C42" s="552">
        <v>21728.674579640003</v>
      </c>
      <c r="D42" s="357">
        <f t="shared" si="4"/>
        <v>0.22769479439485796</v>
      </c>
      <c r="E42" s="555">
        <v>86724.077159833003</v>
      </c>
      <c r="F42" s="552">
        <v>149770.80989322002</v>
      </c>
      <c r="G42" s="357">
        <f t="shared" si="5"/>
        <v>0.72698072782246514</v>
      </c>
      <c r="H42" s="358">
        <f t="shared" si="6"/>
        <v>0.16409521397660742</v>
      </c>
    </row>
    <row r="43" spans="1:8" ht="14.4" x14ac:dyDescent="0.3">
      <c r="A43" s="549" t="s">
        <v>171</v>
      </c>
      <c r="B43" s="555">
        <v>18146.949797609999</v>
      </c>
      <c r="C43" s="552">
        <v>19695.544065099999</v>
      </c>
      <c r="D43" s="357">
        <f t="shared" si="4"/>
        <v>8.5336339426802965E-2</v>
      </c>
      <c r="E43" s="555">
        <v>101264.81458005999</v>
      </c>
      <c r="F43" s="552">
        <v>145516.97206490999</v>
      </c>
      <c r="G43" s="357">
        <f t="shared" si="5"/>
        <v>0.43699440588877225</v>
      </c>
      <c r="H43" s="358">
        <f t="shared" si="6"/>
        <v>0.15943452990101226</v>
      </c>
    </row>
    <row r="44" spans="1:8" ht="14.4" x14ac:dyDescent="0.3">
      <c r="A44" s="549" t="s">
        <v>172</v>
      </c>
      <c r="B44" s="555">
        <v>20923.377445959999</v>
      </c>
      <c r="C44" s="552">
        <v>17261.670876299999</v>
      </c>
      <c r="D44" s="357">
        <f t="shared" si="4"/>
        <v>-0.17500552093548472</v>
      </c>
      <c r="E44" s="555">
        <v>93327.426918380006</v>
      </c>
      <c r="F44" s="552">
        <v>113774.54791912998</v>
      </c>
      <c r="G44" s="357">
        <f t="shared" si="5"/>
        <v>0.219090161123076</v>
      </c>
      <c r="H44" s="358">
        <f t="shared" si="6"/>
        <v>0.12465619167841982</v>
      </c>
    </row>
    <row r="45" spans="1:8" ht="14.4" x14ac:dyDescent="0.3">
      <c r="A45" s="549" t="s">
        <v>174</v>
      </c>
      <c r="B45" s="555">
        <v>10118.45264</v>
      </c>
      <c r="C45" s="552">
        <v>10718.687092</v>
      </c>
      <c r="D45" s="357">
        <f t="shared" si="4"/>
        <v>5.9320774959915168E-2</v>
      </c>
      <c r="E45" s="555">
        <v>54595.355787000008</v>
      </c>
      <c r="F45" s="552">
        <v>96005.2796638</v>
      </c>
      <c r="G45" s="357">
        <f t="shared" si="5"/>
        <v>0.75848803034378842</v>
      </c>
      <c r="H45" s="358">
        <f t="shared" si="6"/>
        <v>0.10518743218753514</v>
      </c>
    </row>
    <row r="46" spans="1:8" ht="14.4" x14ac:dyDescent="0.3">
      <c r="A46" s="549" t="s">
        <v>179</v>
      </c>
      <c r="B46" s="555">
        <v>4798.3930407800008</v>
      </c>
      <c r="C46" s="552">
        <v>5467.5445323799995</v>
      </c>
      <c r="D46" s="357">
        <f t="shared" si="4"/>
        <v>0.13945324735033071</v>
      </c>
      <c r="E46" s="555">
        <v>24522.348500075997</v>
      </c>
      <c r="F46" s="552">
        <v>33226.460169769998</v>
      </c>
      <c r="G46" s="357">
        <f t="shared" si="5"/>
        <v>0.35494608804156846</v>
      </c>
      <c r="H46" s="358">
        <f t="shared" si="6"/>
        <v>3.6404310660607918E-2</v>
      </c>
    </row>
    <row r="47" spans="1:8" ht="14.4" x14ac:dyDescent="0.3">
      <c r="A47" s="549" t="s">
        <v>167</v>
      </c>
      <c r="B47" s="555">
        <v>1250.1432202000001</v>
      </c>
      <c r="C47" s="552">
        <v>3030.7592654</v>
      </c>
      <c r="D47" s="357">
        <f t="shared" si="4"/>
        <v>1.4243296419390523</v>
      </c>
      <c r="E47" s="555">
        <v>15158.684135799998</v>
      </c>
      <c r="F47" s="552">
        <v>21032.3597319</v>
      </c>
      <c r="G47" s="357">
        <f t="shared" si="5"/>
        <v>0.38747925238630998</v>
      </c>
      <c r="H47" s="358">
        <f t="shared" si="6"/>
        <v>2.3043940091528808E-2</v>
      </c>
    </row>
    <row r="48" spans="1:8" ht="14.4" x14ac:dyDescent="0.3">
      <c r="A48" s="549" t="s">
        <v>182</v>
      </c>
      <c r="B48" s="555">
        <v>1295.8763617000002</v>
      </c>
      <c r="C48" s="552">
        <v>1359.6499323999999</v>
      </c>
      <c r="D48" s="357">
        <f t="shared" si="4"/>
        <v>4.9212696970826864E-2</v>
      </c>
      <c r="E48" s="555">
        <v>6666.6310893999998</v>
      </c>
      <c r="F48" s="552">
        <v>9772.3257654999998</v>
      </c>
      <c r="G48" s="357">
        <f t="shared" si="5"/>
        <v>0.46585668750113984</v>
      </c>
      <c r="H48" s="358">
        <f t="shared" si="6"/>
        <v>1.0706972130831946E-2</v>
      </c>
    </row>
    <row r="49" spans="1:8" ht="14.4" x14ac:dyDescent="0.3">
      <c r="A49" s="549" t="s">
        <v>176</v>
      </c>
      <c r="B49" s="555">
        <v>416.64850999999999</v>
      </c>
      <c r="C49" s="552">
        <v>524.49005929999998</v>
      </c>
      <c r="D49" s="357">
        <f t="shared" si="4"/>
        <v>0.25883099713953128</v>
      </c>
      <c r="E49" s="555">
        <v>3636.0403864</v>
      </c>
      <c r="F49" s="552">
        <v>2497.7027413999999</v>
      </c>
      <c r="G49" s="357">
        <f t="shared" si="5"/>
        <v>-0.31307068239884284</v>
      </c>
      <c r="H49" s="358">
        <f t="shared" si="6"/>
        <v>2.736588431966181E-3</v>
      </c>
    </row>
    <row r="50" spans="1:8" ht="14.4" x14ac:dyDescent="0.3">
      <c r="A50" s="549" t="s">
        <v>180</v>
      </c>
      <c r="B50" s="558">
        <v>0</v>
      </c>
      <c r="C50" s="552">
        <v>99.846036799999993</v>
      </c>
      <c r="D50" s="357" t="s">
        <v>266</v>
      </c>
      <c r="E50" s="555">
        <v>63.81044</v>
      </c>
      <c r="F50" s="552">
        <v>303.25310930000001</v>
      </c>
      <c r="G50" s="357">
        <f t="shared" si="5"/>
        <v>3.7524058649337002</v>
      </c>
      <c r="H50" s="358">
        <f t="shared" si="6"/>
        <v>3.3225689234860523E-4</v>
      </c>
    </row>
    <row r="51" spans="1:8" ht="15" thickBot="1" x14ac:dyDescent="0.35">
      <c r="A51" s="549" t="s">
        <v>187</v>
      </c>
      <c r="B51" s="558">
        <v>0</v>
      </c>
      <c r="C51" s="552">
        <v>0</v>
      </c>
      <c r="D51" s="357" t="s">
        <v>265</v>
      </c>
      <c r="E51" s="555">
        <v>9247.6492514000001</v>
      </c>
      <c r="F51" s="552">
        <v>0</v>
      </c>
      <c r="G51" s="357" t="s">
        <v>265</v>
      </c>
      <c r="H51" s="358">
        <f t="shared" si="6"/>
        <v>0</v>
      </c>
    </row>
    <row r="52" spans="1:8" ht="14.4" x14ac:dyDescent="0.3">
      <c r="A52" s="513" t="s">
        <v>410</v>
      </c>
      <c r="B52" s="553">
        <f>+SUM(B53:B63)</f>
        <v>20634.805826069998</v>
      </c>
      <c r="C52" s="554">
        <f>+SUM(C53:C63)</f>
        <v>22153.190203310001</v>
      </c>
      <c r="D52" s="547">
        <f>+C52/B52-1</f>
        <v>7.358365230273578E-2</v>
      </c>
      <c r="E52" s="553">
        <f>+SUM(E53:E63)</f>
        <v>124664.001958528</v>
      </c>
      <c r="F52" s="554">
        <f>+SUM(F53:F63)</f>
        <v>152395.08357354</v>
      </c>
      <c r="G52" s="547">
        <f t="shared" ref="G52:G62" si="7">+F52/E52-1</f>
        <v>0.22244658585753818</v>
      </c>
      <c r="H52" s="548">
        <f>SUM(H53:H63)</f>
        <v>1</v>
      </c>
    </row>
    <row r="53" spans="1:8" ht="14.4" x14ac:dyDescent="0.3">
      <c r="A53" s="549" t="s">
        <v>172</v>
      </c>
      <c r="B53" s="555">
        <v>8450.3688583900002</v>
      </c>
      <c r="C53" s="552">
        <v>6774.0398201700009</v>
      </c>
      <c r="D53" s="357">
        <f t="shared" ref="D53:D61" si="8">+C53/B53-1</f>
        <v>-0.19837347532535765</v>
      </c>
      <c r="E53" s="555">
        <v>41372.033471609997</v>
      </c>
      <c r="F53" s="552">
        <v>44353.955101250001</v>
      </c>
      <c r="G53" s="357">
        <f t="shared" si="7"/>
        <v>7.2075781135733541E-2</v>
      </c>
      <c r="H53" s="358">
        <f t="shared" ref="H53:H62" si="9">(F53/$F$52)</f>
        <v>0.29104583993909811</v>
      </c>
    </row>
    <row r="54" spans="1:8" ht="14.4" x14ac:dyDescent="0.3">
      <c r="A54" s="549" t="s">
        <v>171</v>
      </c>
      <c r="B54" s="555">
        <v>3049.9483594999997</v>
      </c>
      <c r="C54" s="552">
        <v>3817.06703251</v>
      </c>
      <c r="D54" s="357">
        <f t="shared" si="8"/>
        <v>0.25151857755905072</v>
      </c>
      <c r="E54" s="555">
        <v>23310.52577131</v>
      </c>
      <c r="F54" s="552">
        <v>29756.612636689999</v>
      </c>
      <c r="G54" s="357">
        <f t="shared" si="7"/>
        <v>0.27653116573259262</v>
      </c>
      <c r="H54" s="358">
        <f t="shared" si="9"/>
        <v>0.19525966283768337</v>
      </c>
    </row>
    <row r="55" spans="1:8" ht="14.4" x14ac:dyDescent="0.3">
      <c r="A55" s="549" t="s">
        <v>169</v>
      </c>
      <c r="B55" s="555">
        <v>3117.2604514599993</v>
      </c>
      <c r="C55" s="552">
        <v>3685.2924745100004</v>
      </c>
      <c r="D55" s="357">
        <f t="shared" si="8"/>
        <v>0.18222154737951324</v>
      </c>
      <c r="E55" s="555">
        <v>14100.562513155999</v>
      </c>
      <c r="F55" s="552">
        <v>24271.477057049997</v>
      </c>
      <c r="G55" s="357">
        <f t="shared" si="7"/>
        <v>0.72131268056890696</v>
      </c>
      <c r="H55" s="358">
        <f t="shared" si="9"/>
        <v>0.15926679842881883</v>
      </c>
    </row>
    <row r="56" spans="1:8" ht="14.4" x14ac:dyDescent="0.3">
      <c r="A56" s="549" t="s">
        <v>167</v>
      </c>
      <c r="B56" s="555">
        <v>931.93406559999994</v>
      </c>
      <c r="C56" s="552">
        <v>1980.9190951999999</v>
      </c>
      <c r="D56" s="357">
        <f t="shared" si="8"/>
        <v>1.1256000486736579</v>
      </c>
      <c r="E56" s="555">
        <v>10215.4496452</v>
      </c>
      <c r="F56" s="552">
        <v>14166.642651999999</v>
      </c>
      <c r="G56" s="357">
        <f t="shared" si="7"/>
        <v>0.38678600982156186</v>
      </c>
      <c r="H56" s="358">
        <f t="shared" si="9"/>
        <v>9.2959971672338909E-2</v>
      </c>
    </row>
    <row r="57" spans="1:8" ht="14.4" x14ac:dyDescent="0.3">
      <c r="A57" s="549" t="s">
        <v>166</v>
      </c>
      <c r="B57" s="555">
        <v>1893.2508700999999</v>
      </c>
      <c r="C57" s="552">
        <v>2055.5025620000001</v>
      </c>
      <c r="D57" s="357">
        <f t="shared" si="8"/>
        <v>8.5700048769252746E-2</v>
      </c>
      <c r="E57" s="555">
        <v>13703.980967800002</v>
      </c>
      <c r="F57" s="552">
        <v>13765.582955200001</v>
      </c>
      <c r="G57" s="357">
        <f t="shared" si="7"/>
        <v>4.4951892114228897E-3</v>
      </c>
      <c r="H57" s="358">
        <f t="shared" si="9"/>
        <v>9.0328261466238582E-2</v>
      </c>
    </row>
    <row r="58" spans="1:8" ht="14.4" x14ac:dyDescent="0.3">
      <c r="A58" s="549" t="s">
        <v>174</v>
      </c>
      <c r="B58" s="555">
        <v>983.72083299999997</v>
      </c>
      <c r="C58" s="552">
        <v>1328.842913</v>
      </c>
      <c r="D58" s="357">
        <f t="shared" si="8"/>
        <v>0.35083335477149546</v>
      </c>
      <c r="E58" s="555">
        <v>5037.37039</v>
      </c>
      <c r="F58" s="552">
        <v>11438.435212600001</v>
      </c>
      <c r="G58" s="357">
        <f t="shared" si="7"/>
        <v>1.2707155374770847</v>
      </c>
      <c r="H58" s="358">
        <f t="shared" si="9"/>
        <v>7.5057770528930826E-2</v>
      </c>
    </row>
    <row r="59" spans="1:8" ht="14.4" x14ac:dyDescent="0.3">
      <c r="A59" s="549" t="s">
        <v>182</v>
      </c>
      <c r="B59" s="555">
        <v>1385.7962103</v>
      </c>
      <c r="C59" s="552">
        <v>1292.0585500999998</v>
      </c>
      <c r="D59" s="357">
        <f t="shared" si="8"/>
        <v>-6.7641735129083447E-2</v>
      </c>
      <c r="E59" s="555">
        <v>7549.37637799</v>
      </c>
      <c r="F59" s="552">
        <v>9314.4648992099992</v>
      </c>
      <c r="G59" s="357">
        <f t="shared" si="7"/>
        <v>0.23380587121951768</v>
      </c>
      <c r="H59" s="358">
        <f t="shared" si="9"/>
        <v>6.1120507832624384E-2</v>
      </c>
    </row>
    <row r="60" spans="1:8" ht="14.4" x14ac:dyDescent="0.3">
      <c r="A60" s="549" t="s">
        <v>179</v>
      </c>
      <c r="B60" s="555">
        <v>485.37380172000002</v>
      </c>
      <c r="C60" s="552">
        <v>390.30150182</v>
      </c>
      <c r="D60" s="357">
        <f t="shared" si="8"/>
        <v>-0.19587439528688211</v>
      </c>
      <c r="E60" s="555">
        <v>3028.2197375619999</v>
      </c>
      <c r="F60" s="552">
        <v>2819.5989435400002</v>
      </c>
      <c r="G60" s="357">
        <f t="shared" si="7"/>
        <v>-6.8892224508766642E-2</v>
      </c>
      <c r="H60" s="358">
        <f t="shared" si="9"/>
        <v>1.8501902275471833E-2</v>
      </c>
    </row>
    <row r="61" spans="1:8" ht="14.4" x14ac:dyDescent="0.3">
      <c r="A61" s="549" t="s">
        <v>176</v>
      </c>
      <c r="B61" s="555">
        <v>337.152376</v>
      </c>
      <c r="C61" s="552">
        <v>355.6292737</v>
      </c>
      <c r="D61" s="357">
        <f t="shared" si="8"/>
        <v>5.480281028777334E-2</v>
      </c>
      <c r="E61" s="555">
        <v>2646.0124937000001</v>
      </c>
      <c r="F61" s="552">
        <v>1809.7972632000001</v>
      </c>
      <c r="G61" s="357">
        <f t="shared" si="7"/>
        <v>-0.3160284512983137</v>
      </c>
      <c r="H61" s="358">
        <f t="shared" si="9"/>
        <v>1.1875693236039741E-2</v>
      </c>
    </row>
    <row r="62" spans="1:8" ht="14.4" x14ac:dyDescent="0.3">
      <c r="A62" s="549" t="s">
        <v>180</v>
      </c>
      <c r="B62" s="555">
        <v>0</v>
      </c>
      <c r="C62" s="552">
        <v>473.53698029999998</v>
      </c>
      <c r="D62" s="357" t="s">
        <v>266</v>
      </c>
      <c r="E62" s="555">
        <v>66.024451999999997</v>
      </c>
      <c r="F62" s="552">
        <v>698.51685279999992</v>
      </c>
      <c r="G62" s="357">
        <f t="shared" si="7"/>
        <v>9.5796690716948323</v>
      </c>
      <c r="H62" s="358">
        <f t="shared" si="9"/>
        <v>4.5835917827553967E-3</v>
      </c>
    </row>
    <row r="63" spans="1:8" ht="15" thickBot="1" x14ac:dyDescent="0.35">
      <c r="A63" s="549" t="s">
        <v>187</v>
      </c>
      <c r="B63" s="555">
        <v>0</v>
      </c>
      <c r="C63" s="552">
        <v>0</v>
      </c>
      <c r="D63" s="357" t="s">
        <v>265</v>
      </c>
      <c r="E63" s="555">
        <v>3634.4461382</v>
      </c>
      <c r="F63" s="552">
        <v>0</v>
      </c>
      <c r="G63" s="357" t="s">
        <v>265</v>
      </c>
      <c r="H63" s="358">
        <v>0</v>
      </c>
    </row>
    <row r="64" spans="1:8" ht="14.4" x14ac:dyDescent="0.3">
      <c r="A64" s="559" t="s">
        <v>411</v>
      </c>
      <c r="B64" s="553">
        <f>+SUM(B65:B81)</f>
        <v>206484.59455148396</v>
      </c>
      <c r="C64" s="554">
        <f>+SUM(C65:C81)</f>
        <v>282440.05064147757</v>
      </c>
      <c r="D64" s="547">
        <f>+C64/B64-1</f>
        <v>0.36785047453530595</v>
      </c>
      <c r="E64" s="553">
        <f>+SUM(E65:E81)</f>
        <v>1388705.3066372641</v>
      </c>
      <c r="F64" s="554">
        <f>+SUM(F65:F81)</f>
        <v>1894468.0986891228</v>
      </c>
      <c r="G64" s="547">
        <f>+F64/E64-1</f>
        <v>0.36419734959936045</v>
      </c>
      <c r="H64" s="548">
        <f>SUM(H65:H81)</f>
        <v>0.99999999999999989</v>
      </c>
    </row>
    <row r="65" spans="1:8" ht="14.4" x14ac:dyDescent="0.3">
      <c r="A65" s="549" t="s">
        <v>172</v>
      </c>
      <c r="B65" s="555">
        <v>48589.4873243029</v>
      </c>
      <c r="C65" s="552">
        <v>49939.568089655098</v>
      </c>
      <c r="D65" s="357">
        <f t="shared" ref="D65:D78" si="10">+C65/B65-1</f>
        <v>2.7785449892510528E-2</v>
      </c>
      <c r="E65" s="555">
        <v>216878.74772141647</v>
      </c>
      <c r="F65" s="552">
        <v>369759.23589107848</v>
      </c>
      <c r="G65" s="357">
        <f t="shared" ref="G65:G79" si="11">+F65/E65-1</f>
        <v>0.70491225984963246</v>
      </c>
      <c r="H65" s="358">
        <f t="shared" ref="H65:H81" si="12">(F65/$F$64)</f>
        <v>0.19517839131043346</v>
      </c>
    </row>
    <row r="66" spans="1:8" ht="14.4" x14ac:dyDescent="0.3">
      <c r="A66" s="549" t="s">
        <v>166</v>
      </c>
      <c r="B66" s="555">
        <v>42273.460518863103</v>
      </c>
      <c r="C66" s="552">
        <v>59793.410131822697</v>
      </c>
      <c r="D66" s="357">
        <f t="shared" si="10"/>
        <v>0.41444323218208989</v>
      </c>
      <c r="E66" s="555">
        <v>276840.9973115694</v>
      </c>
      <c r="F66" s="552">
        <v>353408.3275357419</v>
      </c>
      <c r="G66" s="357">
        <f t="shared" si="11"/>
        <v>0.27657511339622931</v>
      </c>
      <c r="H66" s="358">
        <f t="shared" si="12"/>
        <v>0.18654752105896255</v>
      </c>
    </row>
    <row r="67" spans="1:8" ht="14.4" x14ac:dyDescent="0.3">
      <c r="A67" s="549" t="s">
        <v>169</v>
      </c>
      <c r="B67" s="555">
        <v>36144.794166721098</v>
      </c>
      <c r="C67" s="552">
        <v>47643.878144795701</v>
      </c>
      <c r="D67" s="357">
        <f t="shared" si="10"/>
        <v>0.31813942348195567</v>
      </c>
      <c r="E67" s="555">
        <v>220604.71737381438</v>
      </c>
      <c r="F67" s="552">
        <v>323392.15048848122</v>
      </c>
      <c r="G67" s="357">
        <f t="shared" si="11"/>
        <v>0.46593488270921091</v>
      </c>
      <c r="H67" s="358">
        <f t="shared" si="12"/>
        <v>0.17070340256046138</v>
      </c>
    </row>
    <row r="68" spans="1:8" ht="14.4" x14ac:dyDescent="0.3">
      <c r="A68" s="549" t="s">
        <v>171</v>
      </c>
      <c r="B68" s="555">
        <v>16106.800136450702</v>
      </c>
      <c r="C68" s="552">
        <v>37226.522951155101</v>
      </c>
      <c r="D68" s="357">
        <f t="shared" si="10"/>
        <v>1.3112302031307346</v>
      </c>
      <c r="E68" s="555">
        <v>203826.16869124281</v>
      </c>
      <c r="F68" s="552">
        <v>262428.45916525589</v>
      </c>
      <c r="G68" s="357">
        <f t="shared" si="11"/>
        <v>0.28751112210122631</v>
      </c>
      <c r="H68" s="358">
        <f t="shared" si="12"/>
        <v>0.13852355674230843</v>
      </c>
    </row>
    <row r="69" spans="1:8" ht="14.4" x14ac:dyDescent="0.3">
      <c r="A69" s="549" t="s">
        <v>179</v>
      </c>
      <c r="B69" s="555">
        <v>6903.7015350480997</v>
      </c>
      <c r="C69" s="552">
        <v>19776.874606890498</v>
      </c>
      <c r="D69" s="357">
        <f t="shared" si="10"/>
        <v>1.8646769427225403</v>
      </c>
      <c r="E69" s="555">
        <v>87627.278844720699</v>
      </c>
      <c r="F69" s="552">
        <v>120736.96731167618</v>
      </c>
      <c r="G69" s="357">
        <f t="shared" si="11"/>
        <v>0.37784681783428731</v>
      </c>
      <c r="H69" s="358">
        <f t="shared" si="12"/>
        <v>6.3731327751161457E-2</v>
      </c>
    </row>
    <row r="70" spans="1:8" ht="14.4" x14ac:dyDescent="0.3">
      <c r="A70" s="549" t="s">
        <v>182</v>
      </c>
      <c r="B70" s="555">
        <v>2874.0789787932999</v>
      </c>
      <c r="C70" s="552">
        <v>10794.1400561222</v>
      </c>
      <c r="D70" s="357">
        <f t="shared" si="10"/>
        <v>2.7556866515387783</v>
      </c>
      <c r="E70" s="555">
        <v>39205.868854910899</v>
      </c>
      <c r="F70" s="552">
        <v>78179.782756541696</v>
      </c>
      <c r="G70" s="357">
        <f t="shared" si="11"/>
        <v>0.99408366757185007</v>
      </c>
      <c r="H70" s="358">
        <f t="shared" si="12"/>
        <v>4.1267405247223846E-2</v>
      </c>
    </row>
    <row r="71" spans="1:8" ht="14.4" x14ac:dyDescent="0.3">
      <c r="A71" s="549" t="s">
        <v>174</v>
      </c>
      <c r="B71" s="555">
        <v>8664.9478307947993</v>
      </c>
      <c r="C71" s="552">
        <v>12804.5819053674</v>
      </c>
      <c r="D71" s="357">
        <f t="shared" si="10"/>
        <v>0.47774483533075007</v>
      </c>
      <c r="E71" s="555">
        <v>44079.737410305301</v>
      </c>
      <c r="F71" s="552">
        <v>76721.148082650208</v>
      </c>
      <c r="G71" s="357">
        <f t="shared" si="11"/>
        <v>0.74050828317125461</v>
      </c>
      <c r="H71" s="358">
        <f t="shared" si="12"/>
        <v>4.0497461074027803E-2</v>
      </c>
    </row>
    <row r="72" spans="1:8" ht="14.4" x14ac:dyDescent="0.3">
      <c r="A72" s="549" t="s">
        <v>178</v>
      </c>
      <c r="B72" s="555">
        <v>11220.9715405772</v>
      </c>
      <c r="C72" s="552">
        <v>8137.6016328851001</v>
      </c>
      <c r="D72" s="357">
        <f t="shared" si="10"/>
        <v>-0.27478635843091115</v>
      </c>
      <c r="E72" s="555">
        <v>52696.163421630903</v>
      </c>
      <c r="F72" s="552">
        <v>66436.861419323905</v>
      </c>
      <c r="G72" s="357">
        <f t="shared" si="11"/>
        <v>0.26075329028702443</v>
      </c>
      <c r="H72" s="358">
        <f t="shared" si="12"/>
        <v>3.506887313927054E-2</v>
      </c>
    </row>
    <row r="73" spans="1:8" ht="14.4" x14ac:dyDescent="0.3">
      <c r="A73" s="549" t="s">
        <v>176</v>
      </c>
      <c r="B73" s="555">
        <v>8492.3869382728008</v>
      </c>
      <c r="C73" s="552">
        <v>8245.4818766357002</v>
      </c>
      <c r="D73" s="357">
        <f t="shared" si="10"/>
        <v>-2.9073694290161045E-2</v>
      </c>
      <c r="E73" s="555">
        <v>48427.440793757494</v>
      </c>
      <c r="F73" s="552">
        <v>53952.759493503792</v>
      </c>
      <c r="G73" s="357">
        <f t="shared" si="11"/>
        <v>0.11409479025078961</v>
      </c>
      <c r="H73" s="358">
        <f t="shared" si="12"/>
        <v>2.8479106895933696E-2</v>
      </c>
    </row>
    <row r="74" spans="1:8" ht="14.4" x14ac:dyDescent="0.3">
      <c r="A74" s="549" t="s">
        <v>181</v>
      </c>
      <c r="B74" s="555">
        <v>10323.698157626299</v>
      </c>
      <c r="C74" s="552">
        <v>7670.9518912453996</v>
      </c>
      <c r="D74" s="357">
        <f t="shared" si="10"/>
        <v>-0.25695697664516359</v>
      </c>
      <c r="E74" s="555">
        <v>61376.925231753899</v>
      </c>
      <c r="F74" s="552">
        <v>52757.604137717601</v>
      </c>
      <c r="G74" s="357">
        <f t="shared" si="11"/>
        <v>-0.14043259843158473</v>
      </c>
      <c r="H74" s="358">
        <f t="shared" si="12"/>
        <v>2.7848240978152774E-2</v>
      </c>
    </row>
    <row r="75" spans="1:8" ht="14.4" x14ac:dyDescent="0.3">
      <c r="A75" s="549" t="s">
        <v>167</v>
      </c>
      <c r="B75" s="555">
        <v>4422.2750374052002</v>
      </c>
      <c r="C75" s="552">
        <v>8349.6032668834996</v>
      </c>
      <c r="D75" s="357">
        <f t="shared" si="10"/>
        <v>0.88807869168234399</v>
      </c>
      <c r="E75" s="555">
        <v>53469.369321033999</v>
      </c>
      <c r="F75" s="552">
        <v>52377.902767653795</v>
      </c>
      <c r="G75" s="357">
        <f t="shared" si="11"/>
        <v>-2.0412931127482659E-2</v>
      </c>
      <c r="H75" s="358">
        <f t="shared" si="12"/>
        <v>2.7647814605005323E-2</v>
      </c>
    </row>
    <row r="76" spans="1:8" ht="14.4" x14ac:dyDescent="0.3">
      <c r="A76" s="549" t="s">
        <v>168</v>
      </c>
      <c r="B76" s="555">
        <v>5718.9791598656002</v>
      </c>
      <c r="C76" s="552">
        <v>6880.8850482610997</v>
      </c>
      <c r="D76" s="357">
        <f t="shared" si="10"/>
        <v>0.2031666589291794</v>
      </c>
      <c r="E76" s="555">
        <v>40286.183827631801</v>
      </c>
      <c r="F76" s="552">
        <v>47721.6005963184</v>
      </c>
      <c r="G76" s="357">
        <f t="shared" si="11"/>
        <v>0.18456493175178168</v>
      </c>
      <c r="H76" s="358">
        <f t="shared" si="12"/>
        <v>2.5189973179986173E-2</v>
      </c>
    </row>
    <row r="77" spans="1:8" ht="14.4" x14ac:dyDescent="0.3">
      <c r="A77" s="549" t="s">
        <v>173</v>
      </c>
      <c r="B77" s="555">
        <v>3062.9932462202</v>
      </c>
      <c r="C77" s="552">
        <v>2581.0933288776</v>
      </c>
      <c r="D77" s="357">
        <f t="shared" si="10"/>
        <v>-0.1573297355249722</v>
      </c>
      <c r="E77" s="555">
        <v>18636.2313729042</v>
      </c>
      <c r="F77" s="552">
        <v>21712.515934323801</v>
      </c>
      <c r="G77" s="357">
        <f t="shared" si="11"/>
        <v>0.16507009919893512</v>
      </c>
      <c r="H77" s="358">
        <f t="shared" si="12"/>
        <v>1.1461009002657672E-2</v>
      </c>
    </row>
    <row r="78" spans="1:8" ht="14.4" x14ac:dyDescent="0.3">
      <c r="A78" s="549" t="s">
        <v>170</v>
      </c>
      <c r="B78" s="555">
        <v>1676.1177557302999</v>
      </c>
      <c r="C78" s="552">
        <v>2120.8551402448998</v>
      </c>
      <c r="D78" s="357">
        <f t="shared" si="10"/>
        <v>0.26533779204601515</v>
      </c>
      <c r="E78" s="555">
        <v>9902.7565066519001</v>
      </c>
      <c r="F78" s="552">
        <v>13327.6626211328</v>
      </c>
      <c r="G78" s="357">
        <f t="shared" si="11"/>
        <v>0.34585381476160859</v>
      </c>
      <c r="H78" s="358">
        <f t="shared" si="12"/>
        <v>7.0350419890178552E-3</v>
      </c>
    </row>
    <row r="79" spans="1:8" ht="14.4" x14ac:dyDescent="0.3">
      <c r="A79" s="549" t="s">
        <v>180</v>
      </c>
      <c r="B79" s="555">
        <v>9.9022248124000001</v>
      </c>
      <c r="C79" s="552">
        <v>474.60257063560005</v>
      </c>
      <c r="D79" s="357" t="s">
        <v>266</v>
      </c>
      <c r="E79" s="555">
        <v>252.29741129389998</v>
      </c>
      <c r="F79" s="552">
        <v>1549.5293267265001</v>
      </c>
      <c r="G79" s="357">
        <f t="shared" si="11"/>
        <v>5.1416774701721426</v>
      </c>
      <c r="H79" s="358">
        <f t="shared" si="12"/>
        <v>8.1792315626676268E-4</v>
      </c>
    </row>
    <row r="80" spans="1:8" ht="14.4" x14ac:dyDescent="0.3">
      <c r="A80" s="549" t="s">
        <v>183</v>
      </c>
      <c r="B80" s="555"/>
      <c r="C80" s="552">
        <v>0</v>
      </c>
      <c r="D80" s="357" t="s">
        <v>265</v>
      </c>
      <c r="E80" s="560"/>
      <c r="F80" s="552">
        <v>5.5911609968000002</v>
      </c>
      <c r="G80" s="357" t="s">
        <v>266</v>
      </c>
      <c r="H80" s="358">
        <f t="shared" si="12"/>
        <v>2.9513091303404919E-6</v>
      </c>
    </row>
    <row r="81" spans="1:11" ht="15" thickBot="1" x14ac:dyDescent="0.35">
      <c r="A81" s="549" t="s">
        <v>187</v>
      </c>
      <c r="B81" s="555">
        <v>0</v>
      </c>
      <c r="C81" s="552">
        <v>0</v>
      </c>
      <c r="D81" s="357" t="s">
        <v>265</v>
      </c>
      <c r="E81" s="555">
        <v>14594.4225426257</v>
      </c>
      <c r="F81" s="552">
        <v>0</v>
      </c>
      <c r="G81" s="357" t="s">
        <v>265</v>
      </c>
      <c r="H81" s="358">
        <f t="shared" si="12"/>
        <v>0</v>
      </c>
    </row>
    <row r="82" spans="1:11" ht="14.4" x14ac:dyDescent="0.3">
      <c r="A82" s="559" t="s">
        <v>412</v>
      </c>
      <c r="B82" s="553">
        <f>+B83</f>
        <v>775845.85043500003</v>
      </c>
      <c r="C82" s="554">
        <f>+C83</f>
        <v>1179130.9800170001</v>
      </c>
      <c r="D82" s="547">
        <f>+C82/B82-1</f>
        <v>0.51980058842344357</v>
      </c>
      <c r="E82" s="553">
        <f>+E83</f>
        <v>3607644.4958450003</v>
      </c>
      <c r="F82" s="554">
        <f>+F83</f>
        <v>7223997.9711769996</v>
      </c>
      <c r="G82" s="547">
        <f>+F82/E82-1</f>
        <v>1.0024140348354806</v>
      </c>
      <c r="H82" s="548">
        <f>SUM(H83)</f>
        <v>1</v>
      </c>
    </row>
    <row r="83" spans="1:11" ht="15" thickBot="1" x14ac:dyDescent="0.35">
      <c r="A83" s="549" t="s">
        <v>174</v>
      </c>
      <c r="B83" s="555">
        <v>775845.85043500003</v>
      </c>
      <c r="C83" s="552">
        <v>1179130.9800170001</v>
      </c>
      <c r="D83" s="357">
        <f t="shared" ref="D83" si="13">+C83/B83-1</f>
        <v>0.51980058842344357</v>
      </c>
      <c r="E83" s="555">
        <v>3607644.4958450003</v>
      </c>
      <c r="F83" s="552">
        <v>7223997.9711769996</v>
      </c>
      <c r="G83" s="357">
        <f>+F83/E83-1</f>
        <v>1.0024140348354806</v>
      </c>
      <c r="H83" s="358">
        <f>(F83/$F$82)</f>
        <v>1</v>
      </c>
    </row>
    <row r="84" spans="1:11" ht="14.4" x14ac:dyDescent="0.3">
      <c r="A84" s="559" t="s">
        <v>413</v>
      </c>
      <c r="B84" s="553">
        <f>+B85</f>
        <v>2158.075296</v>
      </c>
      <c r="C84" s="554">
        <f>+C85</f>
        <v>2354.5278709999998</v>
      </c>
      <c r="D84" s="547">
        <f>(C84-B84)/B84</f>
        <v>9.1031381233141084E-2</v>
      </c>
      <c r="E84" s="553">
        <f>+E85</f>
        <v>9814.8724135000011</v>
      </c>
      <c r="F84" s="554">
        <f>+F85</f>
        <v>15633.197853000001</v>
      </c>
      <c r="G84" s="547">
        <f>+F84/E84-1</f>
        <v>0.59280703756241437</v>
      </c>
      <c r="H84" s="548">
        <f>SUM(H85)</f>
        <v>1</v>
      </c>
    </row>
    <row r="85" spans="1:11" ht="15" thickBot="1" x14ac:dyDescent="0.35">
      <c r="A85" s="549" t="s">
        <v>180</v>
      </c>
      <c r="B85" s="555">
        <v>2158.075296</v>
      </c>
      <c r="C85" s="552">
        <v>2354.5278709999998</v>
      </c>
      <c r="D85" s="357">
        <f>+C85/B85-1</f>
        <v>9.103138123314114E-2</v>
      </c>
      <c r="E85" s="555">
        <v>9814.8724135000011</v>
      </c>
      <c r="F85" s="552">
        <v>15633.197853000001</v>
      </c>
      <c r="G85" s="357">
        <f>+F85/E85-1</f>
        <v>0.59280703756241437</v>
      </c>
      <c r="H85" s="358">
        <f>(F85/$F$84)</f>
        <v>1</v>
      </c>
    </row>
    <row r="86" spans="1:11" ht="14.4" x14ac:dyDescent="0.3">
      <c r="A86" s="559" t="s">
        <v>414</v>
      </c>
      <c r="B86" s="553">
        <f>SUM(B87:B93)</f>
        <v>3174.1889972199997</v>
      </c>
      <c r="C86" s="554">
        <f>SUM(C87:C93)</f>
        <v>2614.2817633200002</v>
      </c>
      <c r="D86" s="547">
        <f>(C86-B86)/B86</f>
        <v>-0.17639379204904757</v>
      </c>
      <c r="E86" s="553">
        <f>SUM(E87:E93)</f>
        <v>17571.584681729804</v>
      </c>
      <c r="F86" s="554">
        <f>SUM(F87:F93)</f>
        <v>18195.987250900005</v>
      </c>
      <c r="G86" s="547">
        <f>+F86/E86-1</f>
        <v>3.5534789859871241E-2</v>
      </c>
      <c r="H86" s="548">
        <f>SUM(H87:H93)</f>
        <v>0.99999999999999978</v>
      </c>
    </row>
    <row r="87" spans="1:11" ht="14.4" x14ac:dyDescent="0.3">
      <c r="A87" s="549" t="s">
        <v>181</v>
      </c>
      <c r="B87" s="518">
        <v>951.14180139999996</v>
      </c>
      <c r="C87" s="499">
        <v>880.47057359999997</v>
      </c>
      <c r="D87" s="357">
        <f t="shared" ref="D87:D93" si="14">(C87-B87)/B87</f>
        <v>-7.4301463457896552E-2</v>
      </c>
      <c r="E87" s="518">
        <v>5837.7444715000001</v>
      </c>
      <c r="F87" s="499">
        <v>5445.3809857999995</v>
      </c>
      <c r="G87" s="357">
        <f t="shared" ref="G87:G93" si="15">(F87-E87)/E87</f>
        <v>-6.7211486836316323E-2</v>
      </c>
      <c r="H87" s="358">
        <f t="shared" ref="H87:H93" si="16">(F87/$F$86)</f>
        <v>0.2992627391256642</v>
      </c>
    </row>
    <row r="88" spans="1:11" ht="14.4" x14ac:dyDescent="0.3">
      <c r="A88" s="549" t="s">
        <v>167</v>
      </c>
      <c r="B88" s="555">
        <v>732.71475599999997</v>
      </c>
      <c r="C88" s="552">
        <v>660.34035907999998</v>
      </c>
      <c r="D88" s="357">
        <f t="shared" si="14"/>
        <v>-9.8775678157626709E-2</v>
      </c>
      <c r="E88" s="555">
        <v>4612.8106908700001</v>
      </c>
      <c r="F88" s="552">
        <v>4672.9019266200003</v>
      </c>
      <c r="G88" s="357">
        <f t="shared" si="15"/>
        <v>1.3027032708915831E-2</v>
      </c>
      <c r="H88" s="358">
        <f t="shared" si="16"/>
        <v>0.25680947464880588</v>
      </c>
      <c r="K88" t="s">
        <v>415</v>
      </c>
    </row>
    <row r="89" spans="1:11" ht="14.4" x14ac:dyDescent="0.3">
      <c r="A89" s="549" t="s">
        <v>178</v>
      </c>
      <c r="B89" s="555">
        <v>352.52208000000002</v>
      </c>
      <c r="C89" s="561">
        <v>448.41390799999999</v>
      </c>
      <c r="D89" s="357">
        <f t="shared" si="14"/>
        <v>0.27201651595837623</v>
      </c>
      <c r="E89" s="555">
        <v>1024.771792</v>
      </c>
      <c r="F89" s="561">
        <v>3147.8587320000001</v>
      </c>
      <c r="G89" s="357">
        <f t="shared" si="15"/>
        <v>2.0717655936415551</v>
      </c>
      <c r="H89" s="358">
        <f t="shared" si="16"/>
        <v>0.17299741358327791</v>
      </c>
    </row>
    <row r="90" spans="1:11" ht="14.4" x14ac:dyDescent="0.3">
      <c r="A90" s="549" t="s">
        <v>168</v>
      </c>
      <c r="B90" s="555">
        <v>385.29551070000002</v>
      </c>
      <c r="C90" s="552">
        <v>318.6161262</v>
      </c>
      <c r="D90" s="357">
        <f t="shared" si="14"/>
        <v>-0.17306037222924753</v>
      </c>
      <c r="E90" s="555">
        <v>2321.5435570999998</v>
      </c>
      <c r="F90" s="552">
        <v>2409.1930724000003</v>
      </c>
      <c r="G90" s="357">
        <f t="shared" si="15"/>
        <v>3.7754844199214418E-2</v>
      </c>
      <c r="H90" s="358">
        <f t="shared" si="16"/>
        <v>0.13240243792107723</v>
      </c>
    </row>
    <row r="91" spans="1:11" ht="14.4" x14ac:dyDescent="0.3">
      <c r="A91" s="549" t="s">
        <v>166</v>
      </c>
      <c r="B91" s="555">
        <v>533.87942399999997</v>
      </c>
      <c r="C91" s="552">
        <v>83.495120200000002</v>
      </c>
      <c r="D91" s="357">
        <f t="shared" si="14"/>
        <v>-0.84360678376696541</v>
      </c>
      <c r="E91" s="555">
        <v>2708.4973158000003</v>
      </c>
      <c r="F91" s="552">
        <v>1252.5776919</v>
      </c>
      <c r="G91" s="357">
        <f t="shared" si="15"/>
        <v>-0.53753777617090603</v>
      </c>
      <c r="H91" s="358">
        <f t="shared" si="16"/>
        <v>6.8838127584313694E-2</v>
      </c>
    </row>
    <row r="92" spans="1:11" ht="15" customHeight="1" x14ac:dyDescent="0.3">
      <c r="A92" s="549" t="s">
        <v>176</v>
      </c>
      <c r="B92" s="555">
        <v>138.38182512</v>
      </c>
      <c r="C92" s="552">
        <v>85.913176239999999</v>
      </c>
      <c r="D92" s="357">
        <f t="shared" si="14"/>
        <v>-0.37915852630575569</v>
      </c>
      <c r="E92" s="555">
        <v>616.41734445980001</v>
      </c>
      <c r="F92" s="552">
        <v>674.90706718000001</v>
      </c>
      <c r="G92" s="357">
        <f t="shared" si="15"/>
        <v>9.4886562238863881E-2</v>
      </c>
      <c r="H92" s="358">
        <f t="shared" si="16"/>
        <v>3.7090983735802406E-2</v>
      </c>
    </row>
    <row r="93" spans="1:11" ht="15" customHeight="1" thickBot="1" x14ac:dyDescent="0.35">
      <c r="A93" s="562" t="s">
        <v>169</v>
      </c>
      <c r="B93" s="563">
        <v>80.253600000000006</v>
      </c>
      <c r="C93" s="564">
        <v>137.0325</v>
      </c>
      <c r="D93" s="357">
        <f t="shared" si="14"/>
        <v>0.70749349561888797</v>
      </c>
      <c r="E93" s="563">
        <v>449.79951</v>
      </c>
      <c r="F93" s="564">
        <v>593.16777500000001</v>
      </c>
      <c r="G93" s="357">
        <f t="shared" si="15"/>
        <v>0.31873815291617369</v>
      </c>
      <c r="H93" s="565">
        <f t="shared" si="16"/>
        <v>3.2598823401058435E-2</v>
      </c>
    </row>
    <row r="94" spans="1:11" ht="43.5" customHeight="1" thickBot="1" x14ac:dyDescent="0.35">
      <c r="A94" s="748" t="s">
        <v>472</v>
      </c>
      <c r="B94" s="749"/>
      <c r="C94" s="749"/>
      <c r="D94" s="749"/>
      <c r="E94" s="749"/>
      <c r="F94" s="749"/>
      <c r="G94" s="749"/>
      <c r="H94" s="750"/>
    </row>
  </sheetData>
  <mergeCells count="3">
    <mergeCell ref="B4:D4"/>
    <mergeCell ref="E4:H4"/>
    <mergeCell ref="A94:H94"/>
  </mergeCells>
  <printOptions horizontalCentered="1"/>
  <pageMargins left="0" right="0" top="0" bottom="0" header="0.31496062992125984" footer="0.31496062992125984"/>
  <pageSetup paperSize="9" scale="59" fitToHeight="0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199FB1-C5F6-462A-9DAC-FC38E98B19B2}">
  <sheetPr>
    <tabColor rgb="FF92D050"/>
    <pageSetUpPr fitToPage="1"/>
  </sheetPr>
  <dimension ref="A1:O45"/>
  <sheetViews>
    <sheetView showGridLines="0" zoomScaleNormal="100" workbookViewId="0">
      <selection activeCell="A2" sqref="A2"/>
    </sheetView>
  </sheetViews>
  <sheetFormatPr baseColWidth="10" defaultColWidth="11.44140625" defaultRowHeight="13.8" x14ac:dyDescent="0.3"/>
  <cols>
    <col min="1" max="1" width="55.44140625" style="120" bestFit="1" customWidth="1"/>
    <col min="2" max="2" width="10.5546875" style="120" bestFit="1" customWidth="1"/>
    <col min="3" max="3" width="10.5546875" style="121" bestFit="1" customWidth="1"/>
    <col min="4" max="4" width="10.33203125" style="120" customWidth="1"/>
    <col min="5" max="5" width="4.33203125" style="120" customWidth="1"/>
    <col min="6" max="7" width="11.5546875" style="120" bestFit="1" customWidth="1"/>
    <col min="8" max="8" width="10.109375" style="120" customWidth="1"/>
    <col min="9" max="9" width="10.6640625" style="120" bestFit="1" customWidth="1"/>
    <col min="10" max="10" width="11.44140625" style="120"/>
    <col min="11" max="11" width="20.5546875" style="120" bestFit="1" customWidth="1"/>
    <col min="12" max="12" width="14.33203125" style="120" bestFit="1" customWidth="1"/>
    <col min="13" max="13" width="16.33203125" style="120" bestFit="1" customWidth="1"/>
    <col min="14" max="16384" width="11.44140625" style="120"/>
  </cols>
  <sheetData>
    <row r="1" spans="1:15" x14ac:dyDescent="0.3">
      <c r="A1" s="571" t="s">
        <v>417</v>
      </c>
      <c r="B1" s="572"/>
      <c r="C1" s="573"/>
      <c r="D1" s="574"/>
      <c r="E1" s="575"/>
      <c r="F1" s="576"/>
      <c r="G1" s="576"/>
      <c r="H1" s="576"/>
      <c r="I1" s="577"/>
    </row>
    <row r="2" spans="1:15" ht="15.6" x14ac:dyDescent="0.3">
      <c r="A2" s="578" t="s">
        <v>418</v>
      </c>
      <c r="B2" s="572"/>
      <c r="C2" s="573"/>
      <c r="D2" s="574"/>
      <c r="E2" s="575"/>
      <c r="F2" s="576"/>
      <c r="G2" s="576"/>
      <c r="H2" s="576"/>
      <c r="I2" s="577"/>
      <c r="K2" s="579"/>
      <c r="L2" s="579"/>
      <c r="M2" s="579"/>
      <c r="N2" s="579"/>
      <c r="O2" s="579"/>
    </row>
    <row r="3" spans="1:15" x14ac:dyDescent="0.3">
      <c r="A3" s="535"/>
      <c r="B3" s="580"/>
      <c r="C3" s="534"/>
      <c r="D3" s="581"/>
      <c r="E3" s="582"/>
      <c r="F3" s="576"/>
      <c r="G3" s="576"/>
      <c r="H3" s="576"/>
      <c r="I3" s="577"/>
      <c r="K3" s="579"/>
      <c r="L3" s="579"/>
      <c r="M3" s="579"/>
      <c r="N3" s="579"/>
      <c r="O3" s="579"/>
    </row>
    <row r="4" spans="1:15" x14ac:dyDescent="0.3">
      <c r="A4" s="539"/>
      <c r="B4" s="754" t="s">
        <v>377</v>
      </c>
      <c r="C4" s="754"/>
      <c r="D4" s="754"/>
      <c r="E4" s="583"/>
      <c r="F4" s="754" t="s">
        <v>405</v>
      </c>
      <c r="G4" s="754"/>
      <c r="H4" s="754"/>
      <c r="I4" s="754"/>
      <c r="K4" s="579"/>
      <c r="L4" s="579"/>
      <c r="M4" s="579"/>
      <c r="N4" s="579"/>
      <c r="O4" s="579"/>
    </row>
    <row r="5" spans="1:15" x14ac:dyDescent="0.3">
      <c r="A5" s="584" t="s">
        <v>419</v>
      </c>
      <c r="B5" s="585">
        <v>2020</v>
      </c>
      <c r="C5" s="586">
        <v>2021</v>
      </c>
      <c r="D5" s="587" t="s">
        <v>420</v>
      </c>
      <c r="E5" s="588"/>
      <c r="F5" s="585">
        <v>2020</v>
      </c>
      <c r="G5" s="589">
        <v>2021</v>
      </c>
      <c r="H5" s="590" t="s">
        <v>420</v>
      </c>
      <c r="I5" s="587" t="s">
        <v>421</v>
      </c>
      <c r="K5" s="579"/>
      <c r="L5" s="579"/>
      <c r="M5" s="579"/>
      <c r="N5" s="579"/>
      <c r="O5" s="579"/>
    </row>
    <row r="6" spans="1:15" x14ac:dyDescent="0.3">
      <c r="A6" s="591" t="s">
        <v>422</v>
      </c>
      <c r="B6" s="592">
        <f>SUM(B7:B38)</f>
        <v>2855771.2613999993</v>
      </c>
      <c r="C6" s="593">
        <f>SUM(C7:C38)</f>
        <v>5547201.7923559984</v>
      </c>
      <c r="D6" s="594">
        <f>(C6-B6)/B6</f>
        <v>0.94245311847439961</v>
      </c>
      <c r="E6" s="595"/>
      <c r="F6" s="592">
        <f>SUM(F7:F38)</f>
        <v>16917834.491800006</v>
      </c>
      <c r="G6" s="596">
        <f>SUM(G7:G38)</f>
        <v>37561256.907274991</v>
      </c>
      <c r="H6" s="597">
        <f t="shared" ref="H6:H37" si="0">(G6-F6)/F6</f>
        <v>1.2202165960117859</v>
      </c>
      <c r="I6" s="598">
        <f>SUM(I7:I38)</f>
        <v>1.0000000000000004</v>
      </c>
      <c r="K6" s="579"/>
      <c r="L6" s="579"/>
      <c r="M6" s="579"/>
      <c r="N6" s="579"/>
      <c r="O6" s="579"/>
    </row>
    <row r="7" spans="1:15" x14ac:dyDescent="0.3">
      <c r="A7" s="599" t="s">
        <v>423</v>
      </c>
      <c r="B7" s="600">
        <v>1002096.0070000001</v>
      </c>
      <c r="C7" s="601">
        <v>3265701.7929999996</v>
      </c>
      <c r="D7" s="602">
        <f>(C7-B7)/B7</f>
        <v>2.2588711762025802</v>
      </c>
      <c r="E7" s="603"/>
      <c r="F7" s="600">
        <v>7485868.7000000011</v>
      </c>
      <c r="G7" s="604">
        <v>21579475.015001997</v>
      </c>
      <c r="H7" s="605">
        <f t="shared" si="0"/>
        <v>1.8826948320643127</v>
      </c>
      <c r="I7" s="602">
        <f t="shared" ref="I7:I38" si="1">G7/$G$6</f>
        <v>0.57451418807080468</v>
      </c>
      <c r="J7" s="606"/>
      <c r="K7" s="606"/>
      <c r="L7" s="607"/>
      <c r="M7" s="607"/>
      <c r="N7" s="579"/>
      <c r="O7" s="579"/>
    </row>
    <row r="8" spans="1:15" x14ac:dyDescent="0.3">
      <c r="A8" s="599" t="s">
        <v>424</v>
      </c>
      <c r="B8" s="600">
        <v>918421.15</v>
      </c>
      <c r="C8" s="601">
        <v>853271</v>
      </c>
      <c r="D8" s="602">
        <f t="shared" ref="D8:D37" si="2">(C8-B8)/B8</f>
        <v>-7.0937118553944481E-2</v>
      </c>
      <c r="E8" s="603"/>
      <c r="F8" s="600">
        <v>4394667.53</v>
      </c>
      <c r="G8" s="604">
        <v>6373010.1599999992</v>
      </c>
      <c r="H8" s="605">
        <f t="shared" si="0"/>
        <v>0.45016889593921089</v>
      </c>
      <c r="I8" s="602">
        <f t="shared" si="1"/>
        <v>0.169669779042076</v>
      </c>
      <c r="J8" s="606"/>
      <c r="K8" s="606"/>
      <c r="L8" s="607"/>
      <c r="M8" s="607"/>
      <c r="N8" s="579"/>
      <c r="O8" s="579"/>
    </row>
    <row r="9" spans="1:15" x14ac:dyDescent="0.3">
      <c r="A9" s="599" t="s">
        <v>425</v>
      </c>
      <c r="B9" s="600">
        <v>285830.44999999995</v>
      </c>
      <c r="C9" s="601">
        <v>387970.39999999997</v>
      </c>
      <c r="D9" s="602">
        <f t="shared" si="2"/>
        <v>0.35734453764460722</v>
      </c>
      <c r="E9" s="603"/>
      <c r="F9" s="600">
        <v>1543545.01</v>
      </c>
      <c r="G9" s="604">
        <v>2561621.21</v>
      </c>
      <c r="H9" s="605">
        <f t="shared" si="0"/>
        <v>0.6595701410741498</v>
      </c>
      <c r="I9" s="602">
        <f t="shared" si="1"/>
        <v>6.8198495495603514E-2</v>
      </c>
      <c r="J9" s="606"/>
      <c r="K9" s="606"/>
      <c r="L9" s="607"/>
      <c r="M9" s="607"/>
      <c r="N9" s="579"/>
      <c r="O9" s="579"/>
    </row>
    <row r="10" spans="1:15" x14ac:dyDescent="0.3">
      <c r="A10" s="599" t="s">
        <v>426</v>
      </c>
      <c r="B10" s="600">
        <v>129221.67</v>
      </c>
      <c r="C10" s="601">
        <v>151124.34000000003</v>
      </c>
      <c r="D10" s="602">
        <f t="shared" si="2"/>
        <v>0.16949688082501974</v>
      </c>
      <c r="E10" s="603"/>
      <c r="F10" s="600">
        <v>448358.86999999994</v>
      </c>
      <c r="G10" s="604">
        <v>1101306.3900000001</v>
      </c>
      <c r="H10" s="605">
        <f t="shared" si="0"/>
        <v>1.4563055705801033</v>
      </c>
      <c r="I10" s="602">
        <f t="shared" si="1"/>
        <v>2.9320275216527577E-2</v>
      </c>
      <c r="J10" s="606"/>
      <c r="K10" s="606"/>
      <c r="L10" s="607"/>
      <c r="M10" s="607"/>
      <c r="N10" s="579"/>
      <c r="O10" s="579"/>
    </row>
    <row r="11" spans="1:15" x14ac:dyDescent="0.3">
      <c r="A11" s="599" t="s">
        <v>427</v>
      </c>
      <c r="B11" s="600">
        <v>27345.760400000003</v>
      </c>
      <c r="C11" s="601">
        <v>108605.91835599999</v>
      </c>
      <c r="D11" s="602">
        <f t="shared" si="2"/>
        <v>2.9715815822038718</v>
      </c>
      <c r="E11" s="603"/>
      <c r="F11" s="608">
        <v>218310.96979999999</v>
      </c>
      <c r="G11" s="604">
        <v>853620.2632729999</v>
      </c>
      <c r="H11" s="605">
        <f t="shared" si="0"/>
        <v>2.9101116359614099</v>
      </c>
      <c r="I11" s="602">
        <f t="shared" si="1"/>
        <v>2.2726083564782621E-2</v>
      </c>
      <c r="J11" s="606"/>
      <c r="K11" s="606"/>
      <c r="L11" s="607"/>
      <c r="M11" s="607"/>
      <c r="N11" s="579"/>
      <c r="O11" s="579"/>
    </row>
    <row r="12" spans="1:15" x14ac:dyDescent="0.3">
      <c r="A12" s="599" t="s">
        <v>428</v>
      </c>
      <c r="B12" s="600">
        <v>2331</v>
      </c>
      <c r="C12" s="601">
        <v>146483.53</v>
      </c>
      <c r="D12" s="602" t="s">
        <v>266</v>
      </c>
      <c r="E12" s="603"/>
      <c r="F12" s="600">
        <v>343567</v>
      </c>
      <c r="G12" s="604">
        <v>845006.51</v>
      </c>
      <c r="H12" s="605">
        <f t="shared" si="0"/>
        <v>1.4595101101095274</v>
      </c>
      <c r="I12" s="602">
        <f t="shared" si="1"/>
        <v>2.2496758084693813E-2</v>
      </c>
      <c r="J12" s="606"/>
      <c r="K12" s="606"/>
      <c r="L12" s="607"/>
      <c r="M12" s="607"/>
      <c r="N12" s="579"/>
      <c r="O12" s="579"/>
    </row>
    <row r="13" spans="1:15" x14ac:dyDescent="0.3">
      <c r="A13" s="599" t="s">
        <v>429</v>
      </c>
      <c r="B13" s="600">
        <v>66891.293999999994</v>
      </c>
      <c r="C13" s="601">
        <v>97470.390000000014</v>
      </c>
      <c r="D13" s="602">
        <f t="shared" si="2"/>
        <v>0.45714612726732451</v>
      </c>
      <c r="E13" s="603"/>
      <c r="F13" s="600">
        <v>385614.72400000005</v>
      </c>
      <c r="G13" s="604">
        <v>796872.46000000008</v>
      </c>
      <c r="H13" s="605">
        <f t="shared" si="0"/>
        <v>1.0664990478942395</v>
      </c>
      <c r="I13" s="602">
        <f t="shared" si="1"/>
        <v>2.1215276740264227E-2</v>
      </c>
      <c r="J13" s="606"/>
      <c r="K13" s="606"/>
      <c r="L13" s="607"/>
      <c r="M13" s="607"/>
      <c r="N13" s="579"/>
      <c r="O13" s="579"/>
    </row>
    <row r="14" spans="1:15" x14ac:dyDescent="0.3">
      <c r="A14" s="599" t="s">
        <v>430</v>
      </c>
      <c r="B14" s="600">
        <v>76923.5</v>
      </c>
      <c r="C14" s="601">
        <v>107406.1</v>
      </c>
      <c r="D14" s="602">
        <f t="shared" si="2"/>
        <v>0.39627162050608727</v>
      </c>
      <c r="E14" s="603"/>
      <c r="F14" s="600">
        <v>631296.5</v>
      </c>
      <c r="G14" s="604">
        <v>696725.22</v>
      </c>
      <c r="H14" s="605">
        <f t="shared" si="0"/>
        <v>0.10364182282018033</v>
      </c>
      <c r="I14" s="602">
        <f t="shared" si="1"/>
        <v>1.8549039019646222E-2</v>
      </c>
      <c r="J14" s="606"/>
      <c r="K14" s="606"/>
      <c r="L14" s="607"/>
      <c r="M14" s="607"/>
      <c r="N14" s="579"/>
      <c r="O14" s="579"/>
    </row>
    <row r="15" spans="1:15" x14ac:dyDescent="0.3">
      <c r="A15" s="599" t="s">
        <v>431</v>
      </c>
      <c r="B15" s="600">
        <v>60261.53</v>
      </c>
      <c r="C15" s="601">
        <v>89499.42</v>
      </c>
      <c r="D15" s="602">
        <f t="shared" si="2"/>
        <v>0.48518333338035063</v>
      </c>
      <c r="E15" s="603"/>
      <c r="F15" s="600">
        <v>275475.77</v>
      </c>
      <c r="G15" s="604">
        <v>596567.91</v>
      </c>
      <c r="H15" s="605">
        <f t="shared" si="0"/>
        <v>1.1655912242299931</v>
      </c>
      <c r="I15" s="602">
        <f t="shared" si="1"/>
        <v>1.5882533203633416E-2</v>
      </c>
      <c r="J15" s="606"/>
      <c r="K15" s="606"/>
      <c r="L15" s="607"/>
      <c r="M15" s="607"/>
      <c r="N15" s="579"/>
      <c r="O15" s="579"/>
    </row>
    <row r="16" spans="1:15" x14ac:dyDescent="0.3">
      <c r="A16" s="599" t="s">
        <v>432</v>
      </c>
      <c r="B16" s="600">
        <v>58700</v>
      </c>
      <c r="C16" s="601">
        <v>79045.759999999995</v>
      </c>
      <c r="D16" s="602">
        <f t="shared" si="2"/>
        <v>0.34660579216354337</v>
      </c>
      <c r="E16" s="603"/>
      <c r="F16" s="600">
        <v>430099.36</v>
      </c>
      <c r="G16" s="604">
        <v>590660.22</v>
      </c>
      <c r="H16" s="605">
        <f t="shared" si="0"/>
        <v>0.37331108793093759</v>
      </c>
      <c r="I16" s="602">
        <f t="shared" si="1"/>
        <v>1.5725251725684369E-2</v>
      </c>
      <c r="J16" s="606"/>
      <c r="K16" s="606"/>
      <c r="L16" s="607"/>
      <c r="M16" s="607"/>
      <c r="N16" s="579"/>
      <c r="O16" s="579"/>
    </row>
    <row r="17" spans="1:15" x14ac:dyDescent="0.3">
      <c r="A17" s="599" t="s">
        <v>433</v>
      </c>
      <c r="B17" s="600">
        <v>147058.56499999997</v>
      </c>
      <c r="C17" s="601">
        <v>17911.45</v>
      </c>
      <c r="D17" s="602">
        <f t="shared" si="2"/>
        <v>-0.87820192587898571</v>
      </c>
      <c r="E17" s="603"/>
      <c r="F17" s="600">
        <v>284742.63999999996</v>
      </c>
      <c r="G17" s="604">
        <v>580319.82499999995</v>
      </c>
      <c r="H17" s="605">
        <f t="shared" si="0"/>
        <v>1.03805030746361</v>
      </c>
      <c r="I17" s="602">
        <f t="shared" si="1"/>
        <v>1.5449957556867636E-2</v>
      </c>
      <c r="J17" s="606"/>
      <c r="K17" s="606"/>
      <c r="L17" s="607"/>
      <c r="M17" s="607"/>
      <c r="N17" s="579"/>
      <c r="O17" s="579"/>
    </row>
    <row r="18" spans="1:15" x14ac:dyDescent="0.3">
      <c r="A18" s="599" t="s">
        <v>434</v>
      </c>
      <c r="B18" s="600">
        <v>36247.06</v>
      </c>
      <c r="C18" s="601">
        <v>55541.94</v>
      </c>
      <c r="D18" s="602">
        <f t="shared" si="2"/>
        <v>0.53231572436495556</v>
      </c>
      <c r="E18" s="603"/>
      <c r="F18" s="600">
        <v>213352.204</v>
      </c>
      <c r="G18" s="604">
        <v>345605.64</v>
      </c>
      <c r="H18" s="605">
        <f t="shared" si="0"/>
        <v>0.61988314871122685</v>
      </c>
      <c r="I18" s="602">
        <f t="shared" si="1"/>
        <v>9.2011202088677167E-3</v>
      </c>
      <c r="J18" s="606"/>
      <c r="K18" s="606"/>
      <c r="L18" s="607"/>
      <c r="M18" s="607"/>
      <c r="N18" s="579"/>
      <c r="O18" s="579"/>
    </row>
    <row r="19" spans="1:15" x14ac:dyDescent="0.3">
      <c r="A19" s="599" t="s">
        <v>435</v>
      </c>
      <c r="B19" s="600">
        <v>4128.7700000000004</v>
      </c>
      <c r="C19" s="601">
        <v>103737.526</v>
      </c>
      <c r="D19" s="602" t="s">
        <v>266</v>
      </c>
      <c r="E19" s="603"/>
      <c r="F19" s="600">
        <v>59469.328999999998</v>
      </c>
      <c r="G19" s="604">
        <v>252006.446</v>
      </c>
      <c r="H19" s="605">
        <f t="shared" si="0"/>
        <v>3.2375868407729977</v>
      </c>
      <c r="I19" s="602">
        <f t="shared" si="1"/>
        <v>6.7092122774834659E-3</v>
      </c>
      <c r="J19" s="606"/>
      <c r="K19" s="606"/>
      <c r="L19" s="607"/>
      <c r="M19" s="607"/>
      <c r="N19" s="579"/>
      <c r="O19" s="579"/>
    </row>
    <row r="20" spans="1:15" x14ac:dyDescent="0.3">
      <c r="A20" s="609" t="s">
        <v>436</v>
      </c>
      <c r="B20" s="600">
        <v>33565.759999999995</v>
      </c>
      <c r="C20" s="601">
        <v>37600.639999999999</v>
      </c>
      <c r="D20" s="602">
        <f t="shared" si="2"/>
        <v>0.12020821217812454</v>
      </c>
      <c r="E20" s="603"/>
      <c r="F20" s="600">
        <v>139963.84999999998</v>
      </c>
      <c r="G20" s="604">
        <v>223346.76</v>
      </c>
      <c r="H20" s="605">
        <f t="shared" si="0"/>
        <v>0.59574604442504298</v>
      </c>
      <c r="I20" s="610">
        <f t="shared" si="1"/>
        <v>5.9462003774623804E-3</v>
      </c>
      <c r="J20" s="606"/>
      <c r="K20" s="606"/>
      <c r="L20" s="607"/>
      <c r="M20" s="607"/>
      <c r="N20" s="579"/>
      <c r="O20" s="579"/>
    </row>
    <row r="21" spans="1:15" x14ac:dyDescent="0.3">
      <c r="A21" s="599" t="s">
        <v>437</v>
      </c>
      <c r="B21" s="600">
        <v>12</v>
      </c>
      <c r="C21" s="601">
        <v>0</v>
      </c>
      <c r="D21" s="602" t="s">
        <v>265</v>
      </c>
      <c r="E21" s="603"/>
      <c r="F21" s="600">
        <v>49</v>
      </c>
      <c r="G21" s="604">
        <v>23460</v>
      </c>
      <c r="H21" s="605" t="s">
        <v>266</v>
      </c>
      <c r="I21" s="610">
        <f t="shared" si="1"/>
        <v>6.245797380506771E-4</v>
      </c>
      <c r="J21" s="606"/>
      <c r="K21" s="606"/>
      <c r="L21" s="607"/>
      <c r="M21" s="607"/>
      <c r="N21" s="579"/>
      <c r="O21" s="579"/>
    </row>
    <row r="22" spans="1:15" x14ac:dyDescent="0.3">
      <c r="A22" s="599" t="s">
        <v>438</v>
      </c>
      <c r="B22" s="600">
        <v>1898</v>
      </c>
      <c r="C22" s="601">
        <v>2726</v>
      </c>
      <c r="D22" s="602">
        <f t="shared" si="2"/>
        <v>0.43624868282402529</v>
      </c>
      <c r="E22" s="603"/>
      <c r="F22" s="600">
        <v>9068</v>
      </c>
      <c r="G22" s="604">
        <v>20602</v>
      </c>
      <c r="H22" s="605">
        <f t="shared" si="0"/>
        <v>1.2719453021614469</v>
      </c>
      <c r="I22" s="610">
        <f t="shared" si="1"/>
        <v>5.4849069749872339E-4</v>
      </c>
      <c r="J22" s="606"/>
      <c r="K22" s="606"/>
      <c r="L22" s="607"/>
      <c r="M22" s="607"/>
      <c r="N22" s="579"/>
      <c r="O22" s="579"/>
    </row>
    <row r="23" spans="1:15" x14ac:dyDescent="0.3">
      <c r="A23" s="599" t="s">
        <v>439</v>
      </c>
      <c r="B23" s="600">
        <v>1863.32</v>
      </c>
      <c r="C23" s="601">
        <v>1591.6</v>
      </c>
      <c r="D23" s="602">
        <f>(C23-B23)/B23</f>
        <v>-0.14582573041667563</v>
      </c>
      <c r="E23" s="603"/>
      <c r="F23" s="600">
        <v>20615.21</v>
      </c>
      <c r="G23" s="604">
        <v>20509.82</v>
      </c>
      <c r="H23" s="605">
        <f t="shared" si="0"/>
        <v>-5.1122447940137126E-3</v>
      </c>
      <c r="I23" s="610">
        <f t="shared" si="1"/>
        <v>5.46036573020739E-4</v>
      </c>
      <c r="J23" s="606"/>
      <c r="K23" s="606"/>
      <c r="L23" s="607"/>
      <c r="M23" s="607"/>
      <c r="N23" s="579"/>
      <c r="O23" s="579"/>
    </row>
    <row r="24" spans="1:15" x14ac:dyDescent="0.3">
      <c r="A24" s="599" t="s">
        <v>440</v>
      </c>
      <c r="B24" s="600">
        <v>0</v>
      </c>
      <c r="C24" s="601">
        <v>16281</v>
      </c>
      <c r="D24" s="602" t="s">
        <v>266</v>
      </c>
      <c r="E24" s="603"/>
      <c r="F24" s="600">
        <v>714.53</v>
      </c>
      <c r="G24" s="604">
        <v>19545.576000000001</v>
      </c>
      <c r="H24" s="605" t="s">
        <v>266</v>
      </c>
      <c r="I24" s="610">
        <f t="shared" si="1"/>
        <v>5.2036533410612109E-4</v>
      </c>
      <c r="J24" s="606"/>
      <c r="K24" s="606"/>
      <c r="L24" s="607"/>
      <c r="M24" s="607"/>
      <c r="N24" s="579"/>
      <c r="O24" s="579"/>
    </row>
    <row r="25" spans="1:15" x14ac:dyDescent="0.3">
      <c r="A25" s="599" t="s">
        <v>441</v>
      </c>
      <c r="B25" s="600">
        <v>96.795000000000002</v>
      </c>
      <c r="C25" s="601">
        <v>2784.06</v>
      </c>
      <c r="D25" s="602" t="s">
        <v>266</v>
      </c>
      <c r="E25" s="603"/>
      <c r="F25" s="600">
        <v>12392.101999999999</v>
      </c>
      <c r="G25" s="604">
        <v>16620.023000000001</v>
      </c>
      <c r="H25" s="605">
        <f t="shared" si="0"/>
        <v>0.34117867977523125</v>
      </c>
      <c r="I25" s="610">
        <f t="shared" si="1"/>
        <v>4.4247781806207287E-4</v>
      </c>
      <c r="J25" s="606"/>
      <c r="K25" s="606"/>
      <c r="L25" s="607"/>
      <c r="M25" s="607"/>
      <c r="N25" s="579"/>
      <c r="O25" s="579"/>
    </row>
    <row r="26" spans="1:15" x14ac:dyDescent="0.3">
      <c r="A26" s="599" t="s">
        <v>442</v>
      </c>
      <c r="B26" s="600">
        <v>16.704999999999998</v>
      </c>
      <c r="C26" s="601">
        <v>6674.32</v>
      </c>
      <c r="D26" s="602" t="s">
        <v>266</v>
      </c>
      <c r="E26" s="603"/>
      <c r="F26" s="600">
        <v>3539.4579999999996</v>
      </c>
      <c r="G26" s="604">
        <v>16317.879000000001</v>
      </c>
      <c r="H26" s="605">
        <f t="shared" si="0"/>
        <v>3.6102762061309961</v>
      </c>
      <c r="I26" s="610">
        <f t="shared" si="1"/>
        <v>4.3443378479806672E-4</v>
      </c>
      <c r="J26" s="606"/>
      <c r="K26" s="606"/>
      <c r="L26" s="607"/>
      <c r="M26" s="607"/>
      <c r="N26" s="579"/>
      <c r="O26" s="579"/>
    </row>
    <row r="27" spans="1:15" x14ac:dyDescent="0.3">
      <c r="A27" s="599" t="s">
        <v>443</v>
      </c>
      <c r="B27" s="600">
        <v>4</v>
      </c>
      <c r="C27" s="601">
        <v>9152</v>
      </c>
      <c r="D27" s="602" t="s">
        <v>266</v>
      </c>
      <c r="E27" s="603"/>
      <c r="F27" s="600">
        <v>64.099999999999994</v>
      </c>
      <c r="G27" s="604">
        <v>11065.558000000001</v>
      </c>
      <c r="H27" s="605" t="s">
        <v>266</v>
      </c>
      <c r="I27" s="610">
        <f t="shared" si="1"/>
        <v>2.9460031189363066E-4</v>
      </c>
      <c r="J27" s="606"/>
      <c r="K27" s="606"/>
      <c r="L27" s="607"/>
      <c r="M27" s="607"/>
      <c r="N27" s="579"/>
      <c r="O27" s="579"/>
    </row>
    <row r="28" spans="1:15" x14ac:dyDescent="0.3">
      <c r="A28" s="599" t="s">
        <v>444</v>
      </c>
      <c r="B28" s="600">
        <v>1717.5749999999998</v>
      </c>
      <c r="C28" s="601">
        <v>1861.31</v>
      </c>
      <c r="D28" s="602">
        <f t="shared" si="2"/>
        <v>8.3684846367698726E-2</v>
      </c>
      <c r="E28" s="603"/>
      <c r="F28" s="600">
        <v>6417.335</v>
      </c>
      <c r="G28" s="604">
        <v>10944.355</v>
      </c>
      <c r="H28" s="605">
        <f t="shared" si="0"/>
        <v>0.70543613509346159</v>
      </c>
      <c r="I28" s="610">
        <f t="shared" si="1"/>
        <v>2.9137350294260948E-4</v>
      </c>
      <c r="J28" s="606"/>
      <c r="K28" s="606"/>
      <c r="L28" s="607"/>
      <c r="M28" s="607"/>
      <c r="N28" s="579"/>
      <c r="O28" s="579"/>
    </row>
    <row r="29" spans="1:15" x14ac:dyDescent="0.3">
      <c r="A29" s="599" t="s">
        <v>445</v>
      </c>
      <c r="B29" s="600">
        <v>0</v>
      </c>
      <c r="C29" s="601">
        <v>0</v>
      </c>
      <c r="D29" s="602" t="s">
        <v>265</v>
      </c>
      <c r="E29" s="603"/>
      <c r="F29" s="600">
        <v>0</v>
      </c>
      <c r="G29" s="604">
        <v>8398</v>
      </c>
      <c r="H29" s="605" t="s">
        <v>266</v>
      </c>
      <c r="I29" s="610">
        <f t="shared" si="1"/>
        <v>2.235814424616192E-4</v>
      </c>
      <c r="J29" s="606"/>
      <c r="K29" s="606"/>
      <c r="L29" s="607"/>
      <c r="M29" s="607"/>
      <c r="N29" s="579"/>
      <c r="O29" s="579"/>
    </row>
    <row r="30" spans="1:15" x14ac:dyDescent="0.3">
      <c r="A30" s="599" t="s">
        <v>446</v>
      </c>
      <c r="B30" s="600">
        <v>409.125</v>
      </c>
      <c r="C30" s="601">
        <v>477.77000000000004</v>
      </c>
      <c r="D30" s="602">
        <f t="shared" si="2"/>
        <v>0.1677849068133212</v>
      </c>
      <c r="E30" s="603"/>
      <c r="F30" s="600">
        <v>4117.21</v>
      </c>
      <c r="G30" s="604">
        <v>7470.3819999999996</v>
      </c>
      <c r="H30" s="605">
        <f t="shared" si="0"/>
        <v>0.81442821716647917</v>
      </c>
      <c r="I30" s="610">
        <f t="shared" si="1"/>
        <v>1.9888530403659391E-4</v>
      </c>
      <c r="J30" s="606"/>
      <c r="K30" s="606"/>
      <c r="L30" s="607"/>
      <c r="M30" s="607"/>
      <c r="N30" s="579"/>
      <c r="O30" s="579"/>
    </row>
    <row r="31" spans="1:15" x14ac:dyDescent="0.3">
      <c r="A31" s="609" t="s">
        <v>447</v>
      </c>
      <c r="B31" s="600">
        <v>320</v>
      </c>
      <c r="C31" s="601">
        <v>3168.2849999999999</v>
      </c>
      <c r="D31" s="602">
        <f t="shared" si="2"/>
        <v>8.9008906249999988</v>
      </c>
      <c r="E31" s="603"/>
      <c r="F31" s="600">
        <v>2951</v>
      </c>
      <c r="G31" s="604">
        <v>5138.2849999999999</v>
      </c>
      <c r="H31" s="605">
        <f t="shared" si="0"/>
        <v>0.741201287699085</v>
      </c>
      <c r="I31" s="611">
        <f t="shared" si="1"/>
        <v>1.3679747226469409E-4</v>
      </c>
      <c r="J31" s="606"/>
      <c r="K31" s="606"/>
      <c r="L31" s="607"/>
      <c r="M31" s="607"/>
      <c r="N31" s="579"/>
      <c r="O31" s="579"/>
    </row>
    <row r="32" spans="1:15" x14ac:dyDescent="0.3">
      <c r="A32" s="599" t="s">
        <v>448</v>
      </c>
      <c r="B32" s="600">
        <v>322.32499999999999</v>
      </c>
      <c r="C32" s="601">
        <v>1053.2399999999998</v>
      </c>
      <c r="D32" s="602">
        <f t="shared" si="2"/>
        <v>2.2676335996277044</v>
      </c>
      <c r="E32" s="603"/>
      <c r="F32" s="600">
        <v>2608.9499999999998</v>
      </c>
      <c r="G32" s="604">
        <v>4086.8449999999993</v>
      </c>
      <c r="H32" s="605">
        <f t="shared" si="0"/>
        <v>0.56647118572605826</v>
      </c>
      <c r="I32" s="611">
        <f t="shared" si="1"/>
        <v>1.0880479878745606E-4</v>
      </c>
      <c r="J32" s="606"/>
      <c r="K32" s="606"/>
      <c r="L32" s="607"/>
      <c r="M32" s="607"/>
      <c r="N32" s="579"/>
      <c r="O32" s="579"/>
    </row>
    <row r="33" spans="1:15" x14ac:dyDescent="0.3">
      <c r="A33" s="612" t="s">
        <v>449</v>
      </c>
      <c r="B33" s="613">
        <v>28</v>
      </c>
      <c r="C33" s="601">
        <v>44</v>
      </c>
      <c r="D33" s="602">
        <f t="shared" si="2"/>
        <v>0.5714285714285714</v>
      </c>
      <c r="E33" s="603"/>
      <c r="F33" s="600">
        <v>667</v>
      </c>
      <c r="G33" s="604">
        <v>423</v>
      </c>
      <c r="H33" s="605">
        <f t="shared" si="0"/>
        <v>-0.36581709145427288</v>
      </c>
      <c r="I33" s="611">
        <f t="shared" si="1"/>
        <v>1.1261603972524996E-5</v>
      </c>
      <c r="J33" s="606"/>
      <c r="K33" s="606"/>
      <c r="L33" s="607"/>
      <c r="M33" s="607"/>
      <c r="N33" s="579"/>
      <c r="O33" s="579"/>
    </row>
    <row r="34" spans="1:15" x14ac:dyDescent="0.3">
      <c r="A34" s="599" t="s">
        <v>450</v>
      </c>
      <c r="B34" s="600">
        <v>0</v>
      </c>
      <c r="C34" s="601">
        <v>13</v>
      </c>
      <c r="D34" s="602" t="s">
        <v>266</v>
      </c>
      <c r="E34" s="603"/>
      <c r="F34" s="600">
        <v>63</v>
      </c>
      <c r="G34" s="604">
        <v>373</v>
      </c>
      <c r="H34" s="605">
        <f t="shared" si="0"/>
        <v>4.9206349206349209</v>
      </c>
      <c r="I34" s="611">
        <f t="shared" si="1"/>
        <v>9.9304451105244051E-6</v>
      </c>
      <c r="J34" s="606"/>
      <c r="K34" s="606"/>
      <c r="L34" s="607"/>
      <c r="M34" s="607"/>
      <c r="N34" s="579"/>
      <c r="O34" s="579"/>
    </row>
    <row r="35" spans="1:15" x14ac:dyDescent="0.3">
      <c r="A35" s="599" t="s">
        <v>451</v>
      </c>
      <c r="B35" s="600">
        <v>3.9</v>
      </c>
      <c r="C35" s="601">
        <v>0</v>
      </c>
      <c r="D35" s="602" t="s">
        <v>265</v>
      </c>
      <c r="E35" s="603"/>
      <c r="F35" s="600">
        <v>17.14</v>
      </c>
      <c r="G35" s="604">
        <v>109.155</v>
      </c>
      <c r="H35" s="605">
        <f t="shared" si="0"/>
        <v>5.3684364060676781</v>
      </c>
      <c r="I35" s="614">
        <f t="shared" si="1"/>
        <v>2.9060529116334891E-6</v>
      </c>
      <c r="J35" s="606"/>
      <c r="K35" s="606"/>
      <c r="L35" s="607"/>
      <c r="M35" s="607"/>
      <c r="N35" s="579"/>
      <c r="O35" s="579"/>
    </row>
    <row r="36" spans="1:15" x14ac:dyDescent="0.3">
      <c r="A36" s="609" t="s">
        <v>452</v>
      </c>
      <c r="B36" s="600">
        <v>55</v>
      </c>
      <c r="C36" s="601">
        <v>3</v>
      </c>
      <c r="D36" s="602">
        <f>(C36-B36)/B36</f>
        <v>-0.94545454545454544</v>
      </c>
      <c r="E36" s="603"/>
      <c r="F36" s="600">
        <v>132</v>
      </c>
      <c r="G36" s="604">
        <v>35</v>
      </c>
      <c r="H36" s="605">
        <f t="shared" si="0"/>
        <v>-0.73484848484848486</v>
      </c>
      <c r="I36" s="614">
        <f t="shared" si="1"/>
        <v>9.3181120340041344E-7</v>
      </c>
      <c r="J36" s="606"/>
      <c r="K36" s="606"/>
      <c r="L36" s="607"/>
      <c r="M36" s="607"/>
      <c r="N36" s="579"/>
      <c r="O36" s="579"/>
    </row>
    <row r="37" spans="1:15" x14ac:dyDescent="0.3">
      <c r="A37" s="615" t="s">
        <v>453</v>
      </c>
      <c r="B37" s="616">
        <v>2</v>
      </c>
      <c r="C37" s="617">
        <v>2</v>
      </c>
      <c r="D37" s="602">
        <f t="shared" si="2"/>
        <v>0</v>
      </c>
      <c r="E37" s="603"/>
      <c r="F37" s="618">
        <v>82</v>
      </c>
      <c r="G37" s="619">
        <v>14</v>
      </c>
      <c r="H37" s="605">
        <f t="shared" si="0"/>
        <v>-0.82926829268292679</v>
      </c>
      <c r="I37" s="620">
        <f t="shared" si="1"/>
        <v>3.7272448136016536E-7</v>
      </c>
      <c r="J37" s="606"/>
      <c r="K37" s="606"/>
      <c r="L37" s="607"/>
      <c r="M37" s="607"/>
      <c r="N37" s="579"/>
      <c r="O37" s="579"/>
    </row>
    <row r="38" spans="1:15" x14ac:dyDescent="0.3">
      <c r="A38" s="599" t="s">
        <v>454</v>
      </c>
      <c r="B38" s="616">
        <v>0</v>
      </c>
      <c r="C38" s="617">
        <v>0</v>
      </c>
      <c r="D38" s="602" t="s">
        <v>265</v>
      </c>
      <c r="E38" s="603"/>
      <c r="F38" s="616">
        <v>4</v>
      </c>
      <c r="G38" s="619">
        <v>0</v>
      </c>
      <c r="H38" s="605" t="s">
        <v>265</v>
      </c>
      <c r="I38" s="621">
        <f t="shared" si="1"/>
        <v>0</v>
      </c>
      <c r="J38" s="606"/>
      <c r="K38" s="606"/>
      <c r="L38" s="607"/>
      <c r="M38" s="607"/>
      <c r="N38" s="579"/>
      <c r="O38" s="579"/>
    </row>
    <row r="39" spans="1:15" x14ac:dyDescent="0.3">
      <c r="A39" s="591" t="s">
        <v>455</v>
      </c>
      <c r="B39" s="622">
        <f>SUM(B40:B42)</f>
        <v>14166.970000000001</v>
      </c>
      <c r="C39" s="593">
        <f>SUM(C40:C42)</f>
        <v>13751.13</v>
      </c>
      <c r="D39" s="594">
        <f>(C39-B39)/B39</f>
        <v>-2.9352783269817183E-2</v>
      </c>
      <c r="E39" s="623"/>
      <c r="F39" s="622">
        <f>SUM(F40:F42)</f>
        <v>46444.857999999993</v>
      </c>
      <c r="G39" s="624">
        <f>SUM(G40:G42)</f>
        <v>80718.810000000012</v>
      </c>
      <c r="H39" s="597">
        <f>(G39-F39)/F39</f>
        <v>0.73794933337938129</v>
      </c>
      <c r="I39" s="594">
        <f>SUM(I40:I42)</f>
        <v>0.99999999999999989</v>
      </c>
      <c r="J39" s="606"/>
      <c r="K39" s="606"/>
      <c r="L39" s="607"/>
      <c r="M39" s="607"/>
      <c r="N39" s="579"/>
      <c r="O39" s="579"/>
    </row>
    <row r="40" spans="1:15" x14ac:dyDescent="0.3">
      <c r="A40" s="609" t="s">
        <v>456</v>
      </c>
      <c r="B40" s="625">
        <v>12442.01</v>
      </c>
      <c r="C40" s="626">
        <v>7213.58</v>
      </c>
      <c r="D40" s="602">
        <f>(C40-B40)/B40</f>
        <v>-0.42022390272954291</v>
      </c>
      <c r="E40" s="627"/>
      <c r="F40" s="625">
        <v>34587.457999999999</v>
      </c>
      <c r="G40" s="628">
        <v>41287.590000000004</v>
      </c>
      <c r="H40" s="629">
        <f>(G40-F40)/F40</f>
        <v>0.19371565265073845</v>
      </c>
      <c r="I40" s="602">
        <f>G40/$G$39</f>
        <v>0.51149899261398923</v>
      </c>
      <c r="J40" s="606"/>
      <c r="K40" s="606"/>
      <c r="L40" s="607"/>
      <c r="M40" s="607"/>
      <c r="N40" s="579"/>
      <c r="O40" s="579"/>
    </row>
    <row r="41" spans="1:15" x14ac:dyDescent="0.3">
      <c r="A41" s="609" t="s">
        <v>457</v>
      </c>
      <c r="B41" s="625">
        <v>1724.96</v>
      </c>
      <c r="C41" s="630">
        <v>6537.45</v>
      </c>
      <c r="D41" s="602">
        <f>(C41-B41)/B41</f>
        <v>2.7899139690195711</v>
      </c>
      <c r="E41" s="627"/>
      <c r="F41" s="625">
        <v>11857.399999999998</v>
      </c>
      <c r="G41" s="628">
        <v>39430.92</v>
      </c>
      <c r="H41" s="629">
        <f>(G41-F41)/F41</f>
        <v>2.3254271594110012</v>
      </c>
      <c r="I41" s="602">
        <f>G41/$G$39</f>
        <v>0.48849729078017867</v>
      </c>
      <c r="J41" s="631"/>
      <c r="L41" s="607"/>
      <c r="M41" s="607"/>
    </row>
    <row r="42" spans="1:15" x14ac:dyDescent="0.3">
      <c r="A42" s="609" t="s">
        <v>458</v>
      </c>
      <c r="B42" s="632">
        <v>0</v>
      </c>
      <c r="C42" s="633">
        <v>0.1</v>
      </c>
      <c r="D42" s="634" t="s">
        <v>265</v>
      </c>
      <c r="E42" s="627"/>
      <c r="F42" s="632">
        <v>0</v>
      </c>
      <c r="G42" s="635">
        <v>0.30000000000000004</v>
      </c>
      <c r="H42" s="636" t="s">
        <v>266</v>
      </c>
      <c r="I42" s="634">
        <f>G42/$G$39</f>
        <v>3.7166058320235396E-6</v>
      </c>
      <c r="J42" s="631"/>
      <c r="L42" s="607"/>
      <c r="M42" s="607"/>
    </row>
    <row r="43" spans="1:15" x14ac:dyDescent="0.3">
      <c r="A43" s="615"/>
      <c r="B43" s="637"/>
      <c r="C43" s="638"/>
      <c r="D43" s="639"/>
      <c r="E43" s="627"/>
      <c r="F43" s="640"/>
      <c r="G43" s="640"/>
      <c r="H43" s="639"/>
      <c r="I43" s="639"/>
    </row>
    <row r="44" spans="1:15" ht="57" customHeight="1" x14ac:dyDescent="0.3">
      <c r="A44" s="755" t="s">
        <v>459</v>
      </c>
      <c r="B44" s="756"/>
      <c r="C44" s="756"/>
      <c r="D44" s="756"/>
      <c r="E44" s="756"/>
      <c r="F44" s="756"/>
      <c r="G44" s="641"/>
      <c r="H44" s="641"/>
      <c r="I44" s="642"/>
    </row>
    <row r="45" spans="1:15" x14ac:dyDescent="0.3">
      <c r="A45" s="643"/>
      <c r="B45" s="582"/>
      <c r="C45" s="644"/>
      <c r="D45" s="645"/>
      <c r="E45" s="582"/>
      <c r="F45" s="646"/>
      <c r="G45" s="576"/>
      <c r="H45" s="576"/>
      <c r="I45" s="577"/>
    </row>
  </sheetData>
  <mergeCells count="3">
    <mergeCell ref="B4:D4"/>
    <mergeCell ref="F4:I4"/>
    <mergeCell ref="A44:F44"/>
  </mergeCells>
  <conditionalFormatting sqref="I43 I6:I40">
    <cfRule type="cellIs" dxfId="1" priority="1" operator="greaterThan">
      <formula>1</formula>
    </cfRule>
  </conditionalFormatting>
  <conditionalFormatting sqref="I41:I42">
    <cfRule type="cellIs" dxfId="0" priority="2" operator="greaterThan">
      <formula>1</formula>
    </cfRule>
  </conditionalFormatting>
  <pageMargins left="0.7" right="0.7" top="0.75" bottom="0.75" header="0.3" footer="0.3"/>
  <pageSetup paperSize="9" scale="64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FFD0C3-3145-46DD-A088-4F0448A15A2A}">
  <sheetPr>
    <tabColor rgb="FF92D050"/>
    <pageSetUpPr fitToPage="1"/>
  </sheetPr>
  <dimension ref="A1:N146"/>
  <sheetViews>
    <sheetView showGridLines="0" zoomScaleNormal="100" workbookViewId="0"/>
  </sheetViews>
  <sheetFormatPr baseColWidth="10" defaultColWidth="11.44140625" defaultRowHeight="13.8" x14ac:dyDescent="0.3"/>
  <cols>
    <col min="1" max="1" width="28.33203125" style="122" customWidth="1"/>
    <col min="2" max="2" width="10" style="122" bestFit="1" customWidth="1"/>
    <col min="3" max="3" width="10.5546875" style="122" bestFit="1" customWidth="1"/>
    <col min="4" max="4" width="9.44140625" style="122" customWidth="1"/>
    <col min="5" max="6" width="11" style="122" bestFit="1" customWidth="1"/>
    <col min="7" max="7" width="10.6640625" style="122" bestFit="1" customWidth="1"/>
    <col min="8" max="8" width="9.88671875" style="122" bestFit="1" customWidth="1"/>
    <col min="9" max="16384" width="11.44140625" style="122"/>
  </cols>
  <sheetData>
    <row r="1" spans="1:14" x14ac:dyDescent="0.3">
      <c r="A1" s="647" t="s">
        <v>460</v>
      </c>
    </row>
    <row r="2" spans="1:14" ht="15.6" x14ac:dyDescent="0.3">
      <c r="A2" s="648" t="s">
        <v>461</v>
      </c>
      <c r="J2"/>
      <c r="K2"/>
      <c r="L2"/>
      <c r="M2"/>
      <c r="N2"/>
    </row>
    <row r="3" spans="1:14" ht="14.4" x14ac:dyDescent="0.3">
      <c r="J3"/>
      <c r="K3"/>
      <c r="L3"/>
      <c r="M3"/>
      <c r="N3"/>
    </row>
    <row r="4" spans="1:14" ht="14.4" x14ac:dyDescent="0.3">
      <c r="A4" s="649"/>
      <c r="B4" s="754" t="s">
        <v>377</v>
      </c>
      <c r="C4" s="754"/>
      <c r="D4" s="754"/>
      <c r="E4" s="754" t="s">
        <v>405</v>
      </c>
      <c r="F4" s="754"/>
      <c r="G4" s="754"/>
      <c r="H4" s="754"/>
      <c r="J4"/>
      <c r="K4"/>
      <c r="L4"/>
      <c r="M4"/>
      <c r="N4"/>
    </row>
    <row r="5" spans="1:14" ht="14.4" x14ac:dyDescent="0.3">
      <c r="A5" s="650" t="s">
        <v>462</v>
      </c>
      <c r="B5" s="651">
        <v>2020</v>
      </c>
      <c r="C5" s="652">
        <v>2021</v>
      </c>
      <c r="D5" s="653" t="s">
        <v>463</v>
      </c>
      <c r="E5" s="651">
        <v>2020</v>
      </c>
      <c r="F5" s="652">
        <v>2021</v>
      </c>
      <c r="G5" s="652" t="s">
        <v>463</v>
      </c>
      <c r="H5" s="653" t="s">
        <v>421</v>
      </c>
      <c r="J5"/>
      <c r="K5"/>
      <c r="L5"/>
      <c r="M5"/>
      <c r="N5"/>
    </row>
    <row r="6" spans="1:14" ht="14.4" x14ac:dyDescent="0.3">
      <c r="A6" s="654" t="s">
        <v>423</v>
      </c>
      <c r="B6" s="655">
        <f>SUM(B7:B11)</f>
        <v>1002096.007</v>
      </c>
      <c r="C6" s="656">
        <f>SUM(C7:C11)</f>
        <v>3265701.7930000005</v>
      </c>
      <c r="D6" s="657">
        <f>(C6-B6)/B6</f>
        <v>2.2588711762025815</v>
      </c>
      <c r="E6" s="656">
        <f>SUM(E7:E11)</f>
        <v>7485868.7000000002</v>
      </c>
      <c r="F6" s="656">
        <f>SUM(F7:F11)</f>
        <v>21579475.015002001</v>
      </c>
      <c r="G6" s="658">
        <f t="shared" ref="G6:G56" si="0">(F6-E6)/E6</f>
        <v>1.8826948320643135</v>
      </c>
      <c r="H6" s="659">
        <f>SUM(H7:H11)</f>
        <v>0.99999999999999989</v>
      </c>
      <c r="J6" s="660">
        <f>SUM(B6+B12+B14+B20+B27+B37+B34+B45+B52+B50+B57+B63+B74+B67+B78+B81+B88+B97+B107+B110+B112+B99+B120+B116+B103+B93+B127+B122+B130+B132+B134+B137)</f>
        <v>2855771.2613999997</v>
      </c>
      <c r="K6" s="660">
        <f>SUM(C6+C12+C14+C20+C27+C37+C34+C45+C52+C50+C57+C63+C74+C67+C78+C81+C88+C97+C107+C110+C112+C99+C120+C116+C103+C93+C127+C122+C130+C132+C134+C137)</f>
        <v>5547201.7923559994</v>
      </c>
      <c r="L6" s="660"/>
      <c r="M6" s="660">
        <f>SUM(E6+E12+E14+E20+E27+E37+E34+E45+E52+E50+E57+E63+E74+E67+E78+E81+E88+E97+E107+E110+E112+E99+E120+E116+E103+E93+E127+E122+E130+E132+E134+E137)</f>
        <v>16917834.491800006</v>
      </c>
      <c r="N6" s="660">
        <f>SUM(F6+F12+F14+F20+F27+F37+F34+F45+F52+F50+F57+F63+F74+F67+F78+F81+F88+F97+F107+F110+F112+F99+F120+F116+F103+F93+F127+F122+F130+F132+F134+F137)</f>
        <v>37561256.907274991</v>
      </c>
    </row>
    <row r="7" spans="1:14" ht="14.4" x14ac:dyDescent="0.3">
      <c r="A7" s="122" t="s">
        <v>169</v>
      </c>
      <c r="B7" s="661">
        <v>766234.16500000004</v>
      </c>
      <c r="C7" s="662">
        <v>2239831.3100000005</v>
      </c>
      <c r="D7" s="663">
        <f>(C7-B7)/B7</f>
        <v>1.9231681544766415</v>
      </c>
      <c r="E7" s="607">
        <v>5279379.2779999999</v>
      </c>
      <c r="F7" s="662">
        <v>15016576.075999999</v>
      </c>
      <c r="G7" s="664">
        <f t="shared" si="0"/>
        <v>1.844382887695988</v>
      </c>
      <c r="H7" s="665">
        <f>F7/$F$6</f>
        <v>0.69587309540943465</v>
      </c>
      <c r="J7"/>
      <c r="K7"/>
      <c r="L7"/>
      <c r="M7"/>
      <c r="N7"/>
    </row>
    <row r="8" spans="1:14" ht="14.4" x14ac:dyDescent="0.3">
      <c r="A8" s="122" t="s">
        <v>171</v>
      </c>
      <c r="B8" s="661">
        <v>180215.82</v>
      </c>
      <c r="C8" s="662">
        <v>492220</v>
      </c>
      <c r="D8" s="663">
        <f t="shared" ref="D8:D11" si="1">(C8-B8)/B8</f>
        <v>1.7312807499363818</v>
      </c>
      <c r="E8" s="607">
        <v>1225146.03</v>
      </c>
      <c r="F8" s="662">
        <v>3407562.86</v>
      </c>
      <c r="G8" s="664">
        <f t="shared" si="0"/>
        <v>1.7813524074350549</v>
      </c>
      <c r="H8" s="665">
        <f>F8/$F$6</f>
        <v>0.15790758846686817</v>
      </c>
      <c r="I8" s="666"/>
      <c r="J8"/>
      <c r="K8"/>
      <c r="L8"/>
      <c r="M8"/>
      <c r="N8"/>
    </row>
    <row r="9" spans="1:14" ht="14.4" x14ac:dyDescent="0.3">
      <c r="A9" s="122" t="s">
        <v>167</v>
      </c>
      <c r="B9" s="661">
        <v>19770</v>
      </c>
      <c r="C9" s="662">
        <v>310293</v>
      </c>
      <c r="D9" s="663" t="s">
        <v>266</v>
      </c>
      <c r="E9" s="607">
        <v>362473</v>
      </c>
      <c r="F9" s="662">
        <v>1807510.54</v>
      </c>
      <c r="G9" s="664">
        <f t="shared" si="0"/>
        <v>3.9866073886882609</v>
      </c>
      <c r="H9" s="665">
        <f>F9/$F$6</f>
        <v>8.3760635453060048E-2</v>
      </c>
      <c r="J9"/>
      <c r="K9"/>
      <c r="L9"/>
      <c r="M9"/>
      <c r="N9"/>
    </row>
    <row r="10" spans="1:14" ht="14.4" x14ac:dyDescent="0.3">
      <c r="A10" s="122" t="s">
        <v>173</v>
      </c>
      <c r="B10" s="661">
        <v>27350.611999999997</v>
      </c>
      <c r="C10" s="662">
        <v>186598.046</v>
      </c>
      <c r="D10" s="663">
        <f t="shared" si="1"/>
        <v>5.8224449968432159</v>
      </c>
      <c r="E10" s="607">
        <v>527711.64399999997</v>
      </c>
      <c r="F10" s="662">
        <v>1049759.578002</v>
      </c>
      <c r="G10" s="664">
        <f t="shared" si="0"/>
        <v>0.98926741514538208</v>
      </c>
      <c r="H10" s="665">
        <f>F10/$F$6</f>
        <v>4.8646205585270705E-2</v>
      </c>
      <c r="J10"/>
      <c r="K10"/>
      <c r="L10"/>
      <c r="M10"/>
      <c r="N10"/>
    </row>
    <row r="11" spans="1:14" ht="14.4" x14ac:dyDescent="0.3">
      <c r="A11" s="122" t="s">
        <v>13</v>
      </c>
      <c r="B11" s="667">
        <v>8525.4099999999162</v>
      </c>
      <c r="C11" s="668">
        <v>36759.436999999918</v>
      </c>
      <c r="D11" s="663">
        <f t="shared" si="1"/>
        <v>3.3117500507307307</v>
      </c>
      <c r="E11" s="668">
        <v>91158.747999999672</v>
      </c>
      <c r="F11" s="668">
        <v>298065.96100000292</v>
      </c>
      <c r="G11" s="664">
        <f t="shared" si="0"/>
        <v>2.2697461026999184</v>
      </c>
      <c r="H11" s="665">
        <f>F11/$F$6</f>
        <v>1.3812475085366449E-2</v>
      </c>
      <c r="J11"/>
      <c r="K11"/>
      <c r="L11"/>
      <c r="M11"/>
      <c r="N11"/>
    </row>
    <row r="12" spans="1:14" ht="14.4" x14ac:dyDescent="0.3">
      <c r="A12" s="654" t="s">
        <v>424</v>
      </c>
      <c r="B12" s="669">
        <f>SUM(B13)</f>
        <v>918421.15</v>
      </c>
      <c r="C12" s="670">
        <f>SUM(C13)</f>
        <v>853271</v>
      </c>
      <c r="D12" s="671">
        <f>(C12-B12)/B12</f>
        <v>-7.0937118553944481E-2</v>
      </c>
      <c r="E12" s="670">
        <f>SUM(E13)</f>
        <v>4394667.53</v>
      </c>
      <c r="F12" s="670">
        <f>SUM(F13)</f>
        <v>6373010.1599999992</v>
      </c>
      <c r="G12" s="672">
        <f t="shared" si="0"/>
        <v>0.45016889593921089</v>
      </c>
      <c r="H12" s="673">
        <f>SUM(H13)</f>
        <v>1</v>
      </c>
      <c r="J12"/>
      <c r="K12"/>
      <c r="L12"/>
      <c r="M12"/>
      <c r="N12"/>
    </row>
    <row r="13" spans="1:14" ht="14.4" x14ac:dyDescent="0.3">
      <c r="A13" s="122" t="s">
        <v>183</v>
      </c>
      <c r="B13" s="674">
        <v>918421.15</v>
      </c>
      <c r="C13" s="675">
        <v>853271</v>
      </c>
      <c r="D13" s="676">
        <f>(C13-B13)/B13</f>
        <v>-7.0937118553944481E-2</v>
      </c>
      <c r="E13" s="675">
        <v>4394667.53</v>
      </c>
      <c r="F13" s="675">
        <v>6373010.1599999992</v>
      </c>
      <c r="G13" s="677">
        <f t="shared" si="0"/>
        <v>0.45016889593921089</v>
      </c>
      <c r="H13" s="665">
        <f>F12/$F$13</f>
        <v>1</v>
      </c>
      <c r="J13"/>
      <c r="K13"/>
      <c r="L13"/>
      <c r="M13"/>
      <c r="N13"/>
    </row>
    <row r="14" spans="1:14" ht="14.4" x14ac:dyDescent="0.3">
      <c r="A14" s="654" t="s">
        <v>425</v>
      </c>
      <c r="B14" s="678">
        <f>SUM(B15:B19)</f>
        <v>285830.44999999995</v>
      </c>
      <c r="C14" s="679">
        <f>SUM(C15:C19)</f>
        <v>387970.4</v>
      </c>
      <c r="D14" s="671">
        <f>(C14-B14)/B14</f>
        <v>0.35734453764460744</v>
      </c>
      <c r="E14" s="679">
        <f>SUM(E15:E19)</f>
        <v>1543545.0099999998</v>
      </c>
      <c r="F14" s="679">
        <f>SUM(F15:F19)</f>
        <v>2561621.21</v>
      </c>
      <c r="G14" s="672">
        <f t="shared" si="0"/>
        <v>0.65957014107415002</v>
      </c>
      <c r="H14" s="673">
        <f>SUM(H15:H19)</f>
        <v>1</v>
      </c>
      <c r="J14"/>
      <c r="K14"/>
      <c r="L14"/>
      <c r="M14"/>
      <c r="N14"/>
    </row>
    <row r="15" spans="1:14" x14ac:dyDescent="0.3">
      <c r="A15" s="122" t="s">
        <v>171</v>
      </c>
      <c r="B15" s="680">
        <v>164998.26999999999</v>
      </c>
      <c r="C15" s="662">
        <v>293948.93</v>
      </c>
      <c r="D15" s="663">
        <f>(C15-B15)/B15</f>
        <v>0.78152734571095817</v>
      </c>
      <c r="E15" s="662">
        <v>1005704.3999999999</v>
      </c>
      <c r="F15" s="662">
        <v>1878237.6199999999</v>
      </c>
      <c r="G15" s="664">
        <f t="shared" si="0"/>
        <v>0.86758417284442635</v>
      </c>
      <c r="H15" s="665">
        <f>F15/$F$14</f>
        <v>0.73322223155702237</v>
      </c>
    </row>
    <row r="16" spans="1:14" x14ac:dyDescent="0.3">
      <c r="A16" s="122" t="s">
        <v>168</v>
      </c>
      <c r="B16" s="680">
        <v>53722.979999999996</v>
      </c>
      <c r="C16" s="662">
        <v>34535.360000000001</v>
      </c>
      <c r="D16" s="663">
        <f t="shared" ref="D16:D19" si="2">(C16-B16)/B16</f>
        <v>-0.35715851950133809</v>
      </c>
      <c r="E16" s="662">
        <v>192736.59999999998</v>
      </c>
      <c r="F16" s="662">
        <v>245102.53999999998</v>
      </c>
      <c r="G16" s="664">
        <f t="shared" si="0"/>
        <v>0.27169691693222775</v>
      </c>
      <c r="H16" s="665">
        <f>F16/$F$14</f>
        <v>9.5682585326501091E-2</v>
      </c>
    </row>
    <row r="17" spans="1:8" x14ac:dyDescent="0.3">
      <c r="A17" s="122" t="s">
        <v>167</v>
      </c>
      <c r="B17" s="680">
        <v>33453</v>
      </c>
      <c r="C17" s="662">
        <v>4095.3</v>
      </c>
      <c r="D17" s="663">
        <f t="shared" si="2"/>
        <v>-0.87758048605506234</v>
      </c>
      <c r="E17" s="662">
        <v>192903</v>
      </c>
      <c r="F17" s="662">
        <v>234245</v>
      </c>
      <c r="G17" s="664">
        <f t="shared" si="0"/>
        <v>0.21431496658942578</v>
      </c>
      <c r="H17" s="665">
        <f>F17/$F$14</f>
        <v>9.1444042969959644E-2</v>
      </c>
    </row>
    <row r="18" spans="1:8" x14ac:dyDescent="0.3">
      <c r="A18" s="122" t="s">
        <v>186</v>
      </c>
      <c r="B18" s="680">
        <v>29750</v>
      </c>
      <c r="C18" s="662">
        <v>21050</v>
      </c>
      <c r="D18" s="663">
        <f>(C18-B18)/B18</f>
        <v>-0.29243697478991598</v>
      </c>
      <c r="E18" s="662">
        <v>113229</v>
      </c>
      <c r="F18" s="662">
        <v>91991</v>
      </c>
      <c r="G18" s="664">
        <f t="shared" si="0"/>
        <v>-0.18756678942673696</v>
      </c>
      <c r="H18" s="665">
        <f>F18/$F$14</f>
        <v>3.5911242318297329E-2</v>
      </c>
    </row>
    <row r="19" spans="1:8" x14ac:dyDescent="0.3">
      <c r="A19" s="122" t="s">
        <v>13</v>
      </c>
      <c r="B19" s="680">
        <v>3906.1999999999534</v>
      </c>
      <c r="C19" s="662">
        <v>34340.810000000056</v>
      </c>
      <c r="D19" s="663">
        <f t="shared" si="2"/>
        <v>7.7913598894067038</v>
      </c>
      <c r="E19" s="662">
        <v>38972.009999999776</v>
      </c>
      <c r="F19" s="662">
        <v>112045.05000000028</v>
      </c>
      <c r="G19" s="664">
        <f t="shared" si="0"/>
        <v>1.8750133749837621</v>
      </c>
      <c r="H19" s="665">
        <f>F19/$F$14</f>
        <v>4.3739897828219604E-2</v>
      </c>
    </row>
    <row r="20" spans="1:8" x14ac:dyDescent="0.3">
      <c r="A20" s="654" t="s">
        <v>426</v>
      </c>
      <c r="B20" s="681">
        <f>SUM(B21:B26)</f>
        <v>129221.67000000001</v>
      </c>
      <c r="C20" s="682">
        <f>SUM(C21:C26)</f>
        <v>151124.34</v>
      </c>
      <c r="D20" s="671">
        <f>(C20-B20)/B20</f>
        <v>0.16949688082501937</v>
      </c>
      <c r="E20" s="682">
        <f>SUM(E21:E26)</f>
        <v>448358.87000000005</v>
      </c>
      <c r="F20" s="682">
        <f>SUM(F21:F26)</f>
        <v>1101306.3899999999</v>
      </c>
      <c r="G20" s="672">
        <f t="shared" si="0"/>
        <v>1.4563055705801018</v>
      </c>
      <c r="H20" s="673">
        <f>SUM(H21:H26)</f>
        <v>1.0000000000000002</v>
      </c>
    </row>
    <row r="21" spans="1:8" x14ac:dyDescent="0.3">
      <c r="A21" s="122" t="s">
        <v>171</v>
      </c>
      <c r="B21" s="680">
        <v>28871.03</v>
      </c>
      <c r="C21" s="662">
        <v>44667.76</v>
      </c>
      <c r="D21" s="663">
        <f>(C21-B21)/B21</f>
        <v>0.54714812737889862</v>
      </c>
      <c r="E21" s="662">
        <v>106745.01</v>
      </c>
      <c r="F21" s="662">
        <v>390488.87</v>
      </c>
      <c r="G21" s="664">
        <f t="shared" si="0"/>
        <v>2.6581463620641377</v>
      </c>
      <c r="H21" s="665">
        <f t="shared" ref="H21:H26" si="3">F21/$F$20</f>
        <v>0.35456878625756455</v>
      </c>
    </row>
    <row r="22" spans="1:8" x14ac:dyDescent="0.3">
      <c r="A22" s="122" t="s">
        <v>186</v>
      </c>
      <c r="B22" s="680">
        <v>53500</v>
      </c>
      <c r="C22" s="662">
        <v>45231</v>
      </c>
      <c r="D22" s="663">
        <f t="shared" ref="D22:D26" si="4">(C22-B22)/B22</f>
        <v>-0.15456074766355141</v>
      </c>
      <c r="E22" s="662">
        <v>141127</v>
      </c>
      <c r="F22" s="662">
        <v>302587.5</v>
      </c>
      <c r="G22" s="664">
        <f t="shared" si="0"/>
        <v>1.1440794461725963</v>
      </c>
      <c r="H22" s="665">
        <f t="shared" si="3"/>
        <v>0.27475324101224913</v>
      </c>
    </row>
    <row r="23" spans="1:8" x14ac:dyDescent="0.3">
      <c r="A23" s="122" t="s">
        <v>174</v>
      </c>
      <c r="B23" s="680">
        <v>14639.79</v>
      </c>
      <c r="C23" s="662">
        <v>23690</v>
      </c>
      <c r="D23" s="663">
        <f t="shared" si="4"/>
        <v>0.61819261068635534</v>
      </c>
      <c r="E23" s="662">
        <v>87276.81</v>
      </c>
      <c r="F23" s="662">
        <v>146059</v>
      </c>
      <c r="G23" s="664">
        <f t="shared" si="0"/>
        <v>0.67351441923690847</v>
      </c>
      <c r="H23" s="665">
        <f t="shared" si="3"/>
        <v>0.13262340192178493</v>
      </c>
    </row>
    <row r="24" spans="1:8" x14ac:dyDescent="0.3">
      <c r="A24" s="122" t="s">
        <v>189</v>
      </c>
      <c r="B24" s="680">
        <v>10924.1</v>
      </c>
      <c r="C24" s="662">
        <v>9910.7799999999988</v>
      </c>
      <c r="D24" s="663">
        <f t="shared" si="4"/>
        <v>-9.2760044305709527E-2</v>
      </c>
      <c r="E24" s="662">
        <v>37618.600000000006</v>
      </c>
      <c r="F24" s="662">
        <v>73202.820000000007</v>
      </c>
      <c r="G24" s="664">
        <f t="shared" si="0"/>
        <v>0.9459209008309718</v>
      </c>
      <c r="H24" s="665">
        <f t="shared" si="3"/>
        <v>6.6469077692357728E-2</v>
      </c>
    </row>
    <row r="25" spans="1:8" x14ac:dyDescent="0.3">
      <c r="A25" s="122" t="s">
        <v>166</v>
      </c>
      <c r="B25" s="680">
        <v>491</v>
      </c>
      <c r="C25" s="662">
        <v>9028</v>
      </c>
      <c r="D25" s="663" t="s">
        <v>266</v>
      </c>
      <c r="E25" s="683">
        <v>22005</v>
      </c>
      <c r="F25" s="662">
        <v>71741</v>
      </c>
      <c r="G25" s="664">
        <f t="shared" si="0"/>
        <v>2.2602135878209499</v>
      </c>
      <c r="H25" s="665">
        <f t="shared" si="3"/>
        <v>6.5141726817729631E-2</v>
      </c>
    </row>
    <row r="26" spans="1:8" x14ac:dyDescent="0.3">
      <c r="A26" s="122" t="s">
        <v>13</v>
      </c>
      <c r="B26" s="680">
        <v>20795.75</v>
      </c>
      <c r="C26" s="662">
        <v>18596.799999999988</v>
      </c>
      <c r="D26" s="663">
        <f t="shared" si="4"/>
        <v>-0.10574035560150567</v>
      </c>
      <c r="E26" s="662">
        <v>53586.450000000012</v>
      </c>
      <c r="F26" s="662">
        <v>117227.19999999995</v>
      </c>
      <c r="G26" s="664">
        <f t="shared" si="0"/>
        <v>1.1876276558719587</v>
      </c>
      <c r="H26" s="665">
        <f t="shared" si="3"/>
        <v>0.1064437662983141</v>
      </c>
    </row>
    <row r="27" spans="1:8" x14ac:dyDescent="0.3">
      <c r="A27" s="654" t="s">
        <v>427</v>
      </c>
      <c r="B27" s="678">
        <f>SUM(B28:B33)</f>
        <v>27345.760399999999</v>
      </c>
      <c r="C27" s="679">
        <f>SUM(C28:C33)</f>
        <v>108605.91835600001</v>
      </c>
      <c r="D27" s="671">
        <f>(C27-B27)/B27</f>
        <v>2.9715815822038727</v>
      </c>
      <c r="E27" s="679">
        <f>SUM(E28:E33)</f>
        <v>218310.96979999999</v>
      </c>
      <c r="F27" s="679">
        <f>SUM(F28:F33)</f>
        <v>853620.26327300002</v>
      </c>
      <c r="G27" s="672">
        <f t="shared" si="0"/>
        <v>2.9101116359614103</v>
      </c>
      <c r="H27" s="673">
        <f>SUM(H28:H33)</f>
        <v>1</v>
      </c>
    </row>
    <row r="28" spans="1:8" x14ac:dyDescent="0.3">
      <c r="A28" s="122" t="s">
        <v>171</v>
      </c>
      <c r="B28" s="680">
        <v>8767.15</v>
      </c>
      <c r="C28" s="662">
        <v>58843.73000000001</v>
      </c>
      <c r="D28" s="663">
        <f>(C28-B28)/B28</f>
        <v>5.7118425029798754</v>
      </c>
      <c r="E28" s="662">
        <v>126276.54</v>
      </c>
      <c r="F28" s="662">
        <v>403323.21500000008</v>
      </c>
      <c r="G28" s="664">
        <f t="shared" si="0"/>
        <v>2.1939678977583652</v>
      </c>
      <c r="H28" s="665">
        <f t="shared" ref="H28:H33" si="5">F28/$F$27</f>
        <v>0.47248552120067411</v>
      </c>
    </row>
    <row r="29" spans="1:8" x14ac:dyDescent="0.3">
      <c r="A29" s="122" t="s">
        <v>191</v>
      </c>
      <c r="B29" s="680">
        <v>9184</v>
      </c>
      <c r="C29" s="662">
        <v>9084.36</v>
      </c>
      <c r="D29" s="663">
        <f t="shared" ref="D29:D32" si="6">(C29-B29)/B29</f>
        <v>-1.0849303135888439E-2</v>
      </c>
      <c r="E29" s="662">
        <v>34311.65</v>
      </c>
      <c r="F29" s="662">
        <v>257157.02999999997</v>
      </c>
      <c r="G29" s="664">
        <f t="shared" si="0"/>
        <v>6.4947439135104243</v>
      </c>
      <c r="H29" s="665">
        <f t="shared" si="5"/>
        <v>0.30125459887045519</v>
      </c>
    </row>
    <row r="30" spans="1:8" x14ac:dyDescent="0.3">
      <c r="A30" s="122" t="s">
        <v>169</v>
      </c>
      <c r="B30" s="680">
        <v>1943.45</v>
      </c>
      <c r="C30" s="662">
        <v>12306.38</v>
      </c>
      <c r="D30" s="663">
        <f t="shared" si="6"/>
        <v>5.3322339139159736</v>
      </c>
      <c r="E30" s="662">
        <v>16699.73</v>
      </c>
      <c r="F30" s="662">
        <v>86180.84</v>
      </c>
      <c r="G30" s="664">
        <f t="shared" si="0"/>
        <v>4.1606127763742293</v>
      </c>
      <c r="H30" s="665">
        <f t="shared" si="5"/>
        <v>0.10095922473719221</v>
      </c>
    </row>
    <row r="31" spans="1:8" x14ac:dyDescent="0.3">
      <c r="A31" s="122" t="s">
        <v>181</v>
      </c>
      <c r="B31" s="680">
        <v>4871.0200000000004</v>
      </c>
      <c r="C31" s="662">
        <v>10594</v>
      </c>
      <c r="D31" s="663">
        <f t="shared" si="6"/>
        <v>1.174903818912671</v>
      </c>
      <c r="E31" s="662">
        <v>19535.809999999998</v>
      </c>
      <c r="F31" s="662">
        <v>52552.270000000004</v>
      </c>
      <c r="G31" s="664">
        <f t="shared" si="0"/>
        <v>1.6900481730729369</v>
      </c>
      <c r="H31" s="665">
        <f t="shared" si="5"/>
        <v>6.1563990759194331E-2</v>
      </c>
    </row>
    <row r="32" spans="1:8" x14ac:dyDescent="0.3">
      <c r="A32" s="122" t="s">
        <v>182</v>
      </c>
      <c r="B32" s="680">
        <v>1946.67</v>
      </c>
      <c r="C32" s="662">
        <v>3310.58</v>
      </c>
      <c r="D32" s="663">
        <f t="shared" si="6"/>
        <v>0.70063749890839222</v>
      </c>
      <c r="E32" s="662">
        <v>16019.64</v>
      </c>
      <c r="F32" s="662">
        <v>19872.330000000002</v>
      </c>
      <c r="G32" s="664">
        <f t="shared" si="0"/>
        <v>0.24049791381079741</v>
      </c>
      <c r="H32" s="665">
        <f t="shared" si="5"/>
        <v>2.3280058891531428E-2</v>
      </c>
    </row>
    <row r="33" spans="1:8" x14ac:dyDescent="0.3">
      <c r="A33" s="122" t="s">
        <v>13</v>
      </c>
      <c r="B33" s="680">
        <v>633.47039999999834</v>
      </c>
      <c r="C33" s="662">
        <v>14466.868355999992</v>
      </c>
      <c r="D33" s="663" t="s">
        <v>266</v>
      </c>
      <c r="E33" s="662">
        <v>5467.5997999999963</v>
      </c>
      <c r="F33" s="662">
        <v>34534.578272999963</v>
      </c>
      <c r="G33" s="664">
        <f t="shared" si="0"/>
        <v>5.316222755184091</v>
      </c>
      <c r="H33" s="665">
        <f t="shared" si="5"/>
        <v>4.0456605540952706E-2</v>
      </c>
    </row>
    <row r="34" spans="1:8" x14ac:dyDescent="0.3">
      <c r="A34" s="654" t="s">
        <v>428</v>
      </c>
      <c r="B34" s="678">
        <f>SUM(B35:B36)</f>
        <v>2331</v>
      </c>
      <c r="C34" s="679">
        <f>SUM(C35:C36)</f>
        <v>146483.53</v>
      </c>
      <c r="D34" s="671" t="s">
        <v>266</v>
      </c>
      <c r="E34" s="679">
        <f>SUM(E35:E36)</f>
        <v>343567</v>
      </c>
      <c r="F34" s="679">
        <f>SUM(F35:F36)</f>
        <v>845006.51000000013</v>
      </c>
      <c r="G34" s="672">
        <f>(F34-E34)/E34</f>
        <v>1.4595101101095278</v>
      </c>
      <c r="H34" s="673">
        <f>SUM(H35:H36)</f>
        <v>1</v>
      </c>
    </row>
    <row r="35" spans="1:8" x14ac:dyDescent="0.3">
      <c r="A35" s="122" t="s">
        <v>183</v>
      </c>
      <c r="B35" s="680">
        <v>0</v>
      </c>
      <c r="C35" s="662">
        <v>145718.53</v>
      </c>
      <c r="D35" s="663" t="s">
        <v>266</v>
      </c>
      <c r="E35" s="662">
        <v>330130</v>
      </c>
      <c r="F35" s="662">
        <v>836690.51000000013</v>
      </c>
      <c r="G35" s="664">
        <f>(F35-E35)/E35</f>
        <v>1.5344273770938726</v>
      </c>
      <c r="H35" s="665">
        <f>F35/$F$34</f>
        <v>0.99015865570077088</v>
      </c>
    </row>
    <row r="36" spans="1:8" x14ac:dyDescent="0.3">
      <c r="A36" s="122" t="s">
        <v>167</v>
      </c>
      <c r="B36" s="680">
        <v>2331</v>
      </c>
      <c r="C36" s="662">
        <v>765</v>
      </c>
      <c r="D36" s="663">
        <f>(C36-B36)/B36</f>
        <v>-0.6718146718146718</v>
      </c>
      <c r="E36" s="662">
        <v>13437</v>
      </c>
      <c r="F36" s="662">
        <v>8316</v>
      </c>
      <c r="G36" s="664">
        <f>(F36-E36)/E36</f>
        <v>-0.38111185532484931</v>
      </c>
      <c r="H36" s="665">
        <f>F36/$F$34</f>
        <v>9.841344299229126E-3</v>
      </c>
    </row>
    <row r="37" spans="1:8" x14ac:dyDescent="0.3">
      <c r="A37" s="654" t="s">
        <v>429</v>
      </c>
      <c r="B37" s="678">
        <f>SUM(B38:B44)</f>
        <v>66891.294000000009</v>
      </c>
      <c r="C37" s="679">
        <f>SUM(C38:C44)</f>
        <v>97470.389999999985</v>
      </c>
      <c r="D37" s="671">
        <f>(C37-B37)/B37</f>
        <v>0.45714612726732379</v>
      </c>
      <c r="E37" s="679">
        <f>SUM(E38:E44)</f>
        <v>385614.72399999999</v>
      </c>
      <c r="F37" s="679">
        <f>SUM(F38:F44)</f>
        <v>796872.46</v>
      </c>
      <c r="G37" s="672">
        <f t="shared" si="0"/>
        <v>1.0664990478942395</v>
      </c>
      <c r="H37" s="673">
        <f>SUM(H38:H44)</f>
        <v>1</v>
      </c>
    </row>
    <row r="38" spans="1:8" x14ac:dyDescent="0.3">
      <c r="A38" s="122" t="s">
        <v>171</v>
      </c>
      <c r="B38" s="680">
        <v>46006.994000000006</v>
      </c>
      <c r="C38" s="662">
        <v>54917.289999999986</v>
      </c>
      <c r="D38" s="663">
        <f>(C38-B38)/B38</f>
        <v>0.19367264029464692</v>
      </c>
      <c r="E38" s="662">
        <v>270556.00399999996</v>
      </c>
      <c r="F38" s="662">
        <v>588070.76</v>
      </c>
      <c r="G38" s="664">
        <f t="shared" si="0"/>
        <v>1.1735638880887673</v>
      </c>
      <c r="H38" s="665">
        <f t="shared" ref="H38:H44" si="7">F38/$F$37</f>
        <v>0.73797350205828427</v>
      </c>
    </row>
    <row r="39" spans="1:8" x14ac:dyDescent="0.3">
      <c r="A39" s="122" t="s">
        <v>174</v>
      </c>
      <c r="B39" s="680">
        <v>9000</v>
      </c>
      <c r="C39" s="662">
        <v>9543</v>
      </c>
      <c r="D39" s="663">
        <f t="shared" ref="D39:D53" si="8">(C39-B39)/B39</f>
        <v>6.0333333333333336E-2</v>
      </c>
      <c r="E39" s="662">
        <v>31227.919999999998</v>
      </c>
      <c r="F39" s="662">
        <v>71033</v>
      </c>
      <c r="G39" s="664">
        <f t="shared" si="0"/>
        <v>1.2746631860207149</v>
      </c>
      <c r="H39" s="665">
        <f t="shared" si="7"/>
        <v>8.9139735108928225E-2</v>
      </c>
    </row>
    <row r="40" spans="1:8" x14ac:dyDescent="0.3">
      <c r="A40" s="122" t="s">
        <v>167</v>
      </c>
      <c r="B40" s="680">
        <v>2612</v>
      </c>
      <c r="C40" s="662">
        <v>3769.4</v>
      </c>
      <c r="D40" s="663">
        <f t="shared" si="8"/>
        <v>0.44310872894333847</v>
      </c>
      <c r="E40" s="662">
        <v>8336</v>
      </c>
      <c r="F40" s="662">
        <v>35327.4</v>
      </c>
      <c r="G40" s="664">
        <f t="shared" si="0"/>
        <v>3.2379318618042228</v>
      </c>
      <c r="H40" s="665">
        <f t="shared" si="7"/>
        <v>4.4332564837289021E-2</v>
      </c>
    </row>
    <row r="41" spans="1:8" x14ac:dyDescent="0.3">
      <c r="A41" s="122" t="s">
        <v>170</v>
      </c>
      <c r="B41" s="680">
        <v>0</v>
      </c>
      <c r="C41" s="662">
        <v>16990</v>
      </c>
      <c r="D41" s="663" t="s">
        <v>266</v>
      </c>
      <c r="E41" s="662">
        <v>35576</v>
      </c>
      <c r="F41" s="662">
        <v>32480</v>
      </c>
      <c r="G41" s="664">
        <f t="shared" si="0"/>
        <v>-8.7024960647627617E-2</v>
      </c>
      <c r="H41" s="665">
        <f t="shared" si="7"/>
        <v>4.0759345604690619E-2</v>
      </c>
    </row>
    <row r="42" spans="1:8" x14ac:dyDescent="0.3">
      <c r="A42" s="122" t="s">
        <v>189</v>
      </c>
      <c r="B42" s="680">
        <v>1063.3</v>
      </c>
      <c r="C42" s="662">
        <v>4243.5</v>
      </c>
      <c r="D42" s="663">
        <f t="shared" si="8"/>
        <v>2.990877456973573</v>
      </c>
      <c r="E42" s="662">
        <v>9526.5999999999985</v>
      </c>
      <c r="F42" s="662">
        <v>28934.819999999996</v>
      </c>
      <c r="G42" s="664">
        <f t="shared" si="0"/>
        <v>2.0372661810089645</v>
      </c>
      <c r="H42" s="665">
        <f t="shared" si="7"/>
        <v>3.6310478090810165E-2</v>
      </c>
    </row>
    <row r="43" spans="1:8" x14ac:dyDescent="0.3">
      <c r="A43" s="122" t="s">
        <v>168</v>
      </c>
      <c r="B43" s="680">
        <v>4681</v>
      </c>
      <c r="C43" s="662">
        <v>1155</v>
      </c>
      <c r="D43" s="663">
        <f t="shared" si="8"/>
        <v>-0.75325785088656272</v>
      </c>
      <c r="E43" s="662">
        <v>8193</v>
      </c>
      <c r="F43" s="662">
        <v>15998</v>
      </c>
      <c r="G43" s="664">
        <f t="shared" si="0"/>
        <v>0.95264249969486148</v>
      </c>
      <c r="H43" s="665">
        <f t="shared" si="7"/>
        <v>2.0075985559847308E-2</v>
      </c>
    </row>
    <row r="44" spans="1:8" x14ac:dyDescent="0.3">
      <c r="A44" s="122" t="s">
        <v>13</v>
      </c>
      <c r="B44" s="680">
        <v>3528</v>
      </c>
      <c r="C44" s="662">
        <v>6852.1999999999971</v>
      </c>
      <c r="D44" s="663">
        <f t="shared" si="8"/>
        <v>0.94223356009070214</v>
      </c>
      <c r="E44" s="662">
        <v>22199.20000000007</v>
      </c>
      <c r="F44" s="662">
        <v>25028.479999999981</v>
      </c>
      <c r="G44" s="664">
        <f t="shared" si="0"/>
        <v>0.12744963782478208</v>
      </c>
      <c r="H44" s="665">
        <f t="shared" si="7"/>
        <v>3.1408388740150443E-2</v>
      </c>
    </row>
    <row r="45" spans="1:8" x14ac:dyDescent="0.3">
      <c r="A45" s="654" t="s">
        <v>430</v>
      </c>
      <c r="B45" s="678">
        <f>SUM(B46:B49)</f>
        <v>76923.5</v>
      </c>
      <c r="C45" s="679">
        <f>SUM(C46:C49)</f>
        <v>107406.1</v>
      </c>
      <c r="D45" s="671">
        <f t="shared" si="8"/>
        <v>0.39627162050608727</v>
      </c>
      <c r="E45" s="679">
        <f>SUM(E46:E49)</f>
        <v>631296.5</v>
      </c>
      <c r="F45" s="679">
        <f>SUM(F46:F49)</f>
        <v>696725.22</v>
      </c>
      <c r="G45" s="672">
        <f t="shared" si="0"/>
        <v>0.10364182282018033</v>
      </c>
      <c r="H45" s="673">
        <f>SUM(H46:H49)</f>
        <v>1</v>
      </c>
    </row>
    <row r="46" spans="1:8" x14ac:dyDescent="0.3">
      <c r="A46" s="122" t="s">
        <v>174</v>
      </c>
      <c r="B46" s="680">
        <v>29090</v>
      </c>
      <c r="C46" s="662">
        <v>61322.1</v>
      </c>
      <c r="D46" s="663">
        <f t="shared" si="8"/>
        <v>1.1080130629082159</v>
      </c>
      <c r="E46" s="662">
        <v>311219</v>
      </c>
      <c r="F46" s="662">
        <v>343579.22000000003</v>
      </c>
      <c r="G46" s="664">
        <f t="shared" si="0"/>
        <v>0.1039789344480897</v>
      </c>
      <c r="H46" s="665">
        <f>F46/$F$45</f>
        <v>0.49313446698542079</v>
      </c>
    </row>
    <row r="47" spans="1:8" x14ac:dyDescent="0.3">
      <c r="A47" s="122" t="s">
        <v>171</v>
      </c>
      <c r="B47" s="680">
        <v>44352.5</v>
      </c>
      <c r="C47" s="662">
        <v>42724</v>
      </c>
      <c r="D47" s="663">
        <f t="shared" si="8"/>
        <v>-3.6717208725550982E-2</v>
      </c>
      <c r="E47" s="662">
        <v>294882.5</v>
      </c>
      <c r="F47" s="662">
        <v>325126</v>
      </c>
      <c r="G47" s="664">
        <f t="shared" si="0"/>
        <v>0.10256118962637661</v>
      </c>
      <c r="H47" s="665">
        <f>F47/$F$45</f>
        <v>0.46664881744915165</v>
      </c>
    </row>
    <row r="48" spans="1:8" x14ac:dyDescent="0.3">
      <c r="A48" s="122" t="s">
        <v>170</v>
      </c>
      <c r="B48" s="680">
        <v>2621</v>
      </c>
      <c r="C48" s="662">
        <v>2500</v>
      </c>
      <c r="D48" s="663">
        <f t="shared" si="8"/>
        <v>-4.6165585654330411E-2</v>
      </c>
      <c r="E48" s="662">
        <v>19175</v>
      </c>
      <c r="F48" s="662">
        <v>22000</v>
      </c>
      <c r="G48" s="664">
        <f t="shared" si="0"/>
        <v>0.14732724902216426</v>
      </c>
      <c r="H48" s="665">
        <f>F48/$F$45</f>
        <v>3.1576293448943908E-2</v>
      </c>
    </row>
    <row r="49" spans="1:8" x14ac:dyDescent="0.3">
      <c r="A49" s="122" t="s">
        <v>191</v>
      </c>
      <c r="B49" s="680">
        <v>860</v>
      </c>
      <c r="C49" s="662">
        <v>860</v>
      </c>
      <c r="D49" s="663">
        <f t="shared" si="8"/>
        <v>0</v>
      </c>
      <c r="E49" s="662">
        <v>6020</v>
      </c>
      <c r="F49" s="662">
        <v>6020</v>
      </c>
      <c r="G49" s="664">
        <f t="shared" si="0"/>
        <v>0</v>
      </c>
      <c r="H49" s="665">
        <f>F49/$F$45</f>
        <v>8.6404221164837411E-3</v>
      </c>
    </row>
    <row r="50" spans="1:8" x14ac:dyDescent="0.3">
      <c r="A50" s="654" t="s">
        <v>431</v>
      </c>
      <c r="B50" s="678">
        <f>SUM(B51)</f>
        <v>60261.53</v>
      </c>
      <c r="C50" s="679">
        <f>SUM(C51)</f>
        <v>89499.42</v>
      </c>
      <c r="D50" s="671">
        <f>(C50-B50)/B50</f>
        <v>0.48518333338035063</v>
      </c>
      <c r="E50" s="679">
        <f>SUM(E51)</f>
        <v>275475.77</v>
      </c>
      <c r="F50" s="679">
        <f>SUM(F51)</f>
        <v>596567.91</v>
      </c>
      <c r="G50" s="672">
        <f>(F50-E50)/E50</f>
        <v>1.1655912242299931</v>
      </c>
      <c r="H50" s="673">
        <f>SUM(H51)</f>
        <v>1</v>
      </c>
    </row>
    <row r="51" spans="1:8" x14ac:dyDescent="0.3">
      <c r="A51" s="122" t="s">
        <v>183</v>
      </c>
      <c r="B51" s="680">
        <v>60261.53</v>
      </c>
      <c r="C51" s="662">
        <v>89499.42</v>
      </c>
      <c r="D51" s="663">
        <f>(C51-B51)/B51</f>
        <v>0.48518333338035063</v>
      </c>
      <c r="E51" s="662">
        <v>275475.77</v>
      </c>
      <c r="F51" s="662">
        <v>596567.91</v>
      </c>
      <c r="G51" s="664">
        <f>(F51-E51)/E51</f>
        <v>1.1655912242299931</v>
      </c>
      <c r="H51" s="665">
        <f>F51/$F$50</f>
        <v>1</v>
      </c>
    </row>
    <row r="52" spans="1:8" x14ac:dyDescent="0.3">
      <c r="A52" s="654" t="s">
        <v>432</v>
      </c>
      <c r="B52" s="678">
        <f>SUM(B53:B56)</f>
        <v>58700</v>
      </c>
      <c r="C52" s="679">
        <f>SUM(C53:C56)</f>
        <v>79045.759999999995</v>
      </c>
      <c r="D52" s="671">
        <f t="shared" si="8"/>
        <v>0.34660579216354337</v>
      </c>
      <c r="E52" s="679">
        <f>SUM(E53:E56)</f>
        <v>430099.36</v>
      </c>
      <c r="F52" s="679">
        <f>SUM(F53:F56)</f>
        <v>590660.22</v>
      </c>
      <c r="G52" s="672">
        <f t="shared" si="0"/>
        <v>0.37331108793093759</v>
      </c>
      <c r="H52" s="673">
        <f>SUM(H53:H56)</f>
        <v>1.0000000000000002</v>
      </c>
    </row>
    <row r="53" spans="1:8" x14ac:dyDescent="0.3">
      <c r="A53" s="122" t="s">
        <v>167</v>
      </c>
      <c r="B53" s="680">
        <v>58700</v>
      </c>
      <c r="C53" s="662">
        <v>71392</v>
      </c>
      <c r="D53" s="663">
        <f t="shared" si="8"/>
        <v>0.21621805792163543</v>
      </c>
      <c r="E53" s="662">
        <v>353096.69</v>
      </c>
      <c r="F53" s="662">
        <v>496716.19</v>
      </c>
      <c r="G53" s="664">
        <f t="shared" si="0"/>
        <v>0.40674269702160049</v>
      </c>
      <c r="H53" s="665">
        <f>F53/$F$52</f>
        <v>0.84095080924867438</v>
      </c>
    </row>
    <row r="54" spans="1:8" x14ac:dyDescent="0.3">
      <c r="A54" s="122" t="s">
        <v>173</v>
      </c>
      <c r="B54" s="680">
        <v>0</v>
      </c>
      <c r="C54" s="662">
        <v>0</v>
      </c>
      <c r="D54" s="663" t="s">
        <v>265</v>
      </c>
      <c r="E54" s="662">
        <v>58568.67</v>
      </c>
      <c r="F54" s="662">
        <v>47063.26</v>
      </c>
      <c r="G54" s="664">
        <f t="shared" si="0"/>
        <v>-0.19644308125829044</v>
      </c>
      <c r="H54" s="665">
        <f>F54/$F$52</f>
        <v>7.9679075052658879E-2</v>
      </c>
    </row>
    <row r="55" spans="1:8" x14ac:dyDescent="0.3">
      <c r="A55" s="122" t="s">
        <v>179</v>
      </c>
      <c r="B55" s="680">
        <v>0</v>
      </c>
      <c r="C55" s="662">
        <v>4653.76</v>
      </c>
      <c r="D55" s="663" t="s">
        <v>266</v>
      </c>
      <c r="E55" s="662">
        <v>125</v>
      </c>
      <c r="F55" s="662">
        <v>29880.770000000004</v>
      </c>
      <c r="G55" s="664" t="s">
        <v>266</v>
      </c>
      <c r="H55" s="665">
        <f>F55/$F$52</f>
        <v>5.058876319790083E-2</v>
      </c>
    </row>
    <row r="56" spans="1:8" x14ac:dyDescent="0.3">
      <c r="A56" s="122" t="s">
        <v>171</v>
      </c>
      <c r="B56" s="680">
        <v>0</v>
      </c>
      <c r="C56" s="662">
        <v>3000</v>
      </c>
      <c r="D56" s="663" t="s">
        <v>266</v>
      </c>
      <c r="E56" s="662">
        <v>18309</v>
      </c>
      <c r="F56" s="662">
        <v>17000</v>
      </c>
      <c r="G56" s="664">
        <f t="shared" si="0"/>
        <v>-7.1494893221912714E-2</v>
      </c>
      <c r="H56" s="665">
        <f>F56/$F$52</f>
        <v>2.8781352500766008E-2</v>
      </c>
    </row>
    <row r="57" spans="1:8" x14ac:dyDescent="0.3">
      <c r="A57" s="654" t="s">
        <v>433</v>
      </c>
      <c r="B57" s="678">
        <f>SUM(B58:B62)</f>
        <v>147058.56499999997</v>
      </c>
      <c r="C57" s="679">
        <f>SUM(C58:C62)</f>
        <v>17911.45</v>
      </c>
      <c r="D57" s="671">
        <f>(C57-B57)/B57</f>
        <v>-0.87820192587898571</v>
      </c>
      <c r="E57" s="679">
        <f>SUM(E58:E62)</f>
        <v>284742.64</v>
      </c>
      <c r="F57" s="679">
        <f>SUM(F58:F62)</f>
        <v>580319.82499999995</v>
      </c>
      <c r="G57" s="672">
        <f>(F57-E57)/E57</f>
        <v>1.0380503074636096</v>
      </c>
      <c r="H57" s="673">
        <f>SUM(H58:H62)</f>
        <v>1</v>
      </c>
    </row>
    <row r="58" spans="1:8" x14ac:dyDescent="0.3">
      <c r="A58" s="122" t="s">
        <v>180</v>
      </c>
      <c r="B58" s="680">
        <v>146429.9</v>
      </c>
      <c r="C58" s="662">
        <v>0</v>
      </c>
      <c r="D58" s="663" t="s">
        <v>265</v>
      </c>
      <c r="E58" s="662">
        <v>280422.40000000002</v>
      </c>
      <c r="F58" s="662">
        <v>552879.5</v>
      </c>
      <c r="G58" s="664">
        <f>(F58-E58)/E58</f>
        <v>0.97159535044276046</v>
      </c>
      <c r="H58" s="665">
        <f>F58/$F$57</f>
        <v>0.95271516874337359</v>
      </c>
    </row>
    <row r="59" spans="1:8" x14ac:dyDescent="0.3">
      <c r="A59" s="122" t="s">
        <v>171</v>
      </c>
      <c r="B59" s="680">
        <v>0</v>
      </c>
      <c r="C59" s="662">
        <v>16878</v>
      </c>
      <c r="D59" s="663" t="s">
        <v>266</v>
      </c>
      <c r="E59" s="662">
        <v>0</v>
      </c>
      <c r="F59" s="662">
        <v>16878</v>
      </c>
      <c r="G59" s="664" t="s">
        <v>266</v>
      </c>
      <c r="H59" s="665">
        <f t="shared" ref="H59:H62" si="9">F59/$F$57</f>
        <v>2.9083962451222481E-2</v>
      </c>
    </row>
    <row r="60" spans="1:8" x14ac:dyDescent="0.3">
      <c r="A60" s="122" t="s">
        <v>166</v>
      </c>
      <c r="B60" s="680">
        <v>0</v>
      </c>
      <c r="C60" s="662">
        <v>630</v>
      </c>
      <c r="D60" s="663" t="s">
        <v>266</v>
      </c>
      <c r="E60" s="662">
        <v>1720</v>
      </c>
      <c r="F60" s="662">
        <v>5875</v>
      </c>
      <c r="G60" s="664">
        <f t="shared" ref="G60:G77" si="10">(F60-E60)/E60</f>
        <v>2.4156976744186047</v>
      </c>
      <c r="H60" s="665">
        <f t="shared" si="9"/>
        <v>1.0123727894355497E-2</v>
      </c>
    </row>
    <row r="61" spans="1:8" x14ac:dyDescent="0.3">
      <c r="A61" s="122" t="s">
        <v>169</v>
      </c>
      <c r="B61" s="680">
        <v>463.86500000000001</v>
      </c>
      <c r="C61" s="662">
        <v>403.45</v>
      </c>
      <c r="D61" s="663">
        <f>(C61-B61)/B61</f>
        <v>-0.13024263524947996</v>
      </c>
      <c r="E61" s="662">
        <v>2066.14</v>
      </c>
      <c r="F61" s="662">
        <v>4352.4549999999999</v>
      </c>
      <c r="G61" s="664">
        <f t="shared" si="10"/>
        <v>1.1065634468138656</v>
      </c>
      <c r="H61" s="665">
        <f t="shared" si="9"/>
        <v>7.5000970370088602E-3</v>
      </c>
    </row>
    <row r="62" spans="1:8" x14ac:dyDescent="0.3">
      <c r="A62" s="122" t="s">
        <v>170</v>
      </c>
      <c r="B62" s="680">
        <v>164.8</v>
      </c>
      <c r="C62" s="662">
        <v>0</v>
      </c>
      <c r="D62" s="663" t="s">
        <v>265</v>
      </c>
      <c r="E62" s="662">
        <v>534.09999999999991</v>
      </c>
      <c r="F62" s="662">
        <v>334.87</v>
      </c>
      <c r="G62" s="664">
        <f t="shared" si="10"/>
        <v>-0.3730200337015539</v>
      </c>
      <c r="H62" s="665">
        <f t="shared" si="9"/>
        <v>5.770438740396298E-4</v>
      </c>
    </row>
    <row r="63" spans="1:8" x14ac:dyDescent="0.3">
      <c r="A63" s="654" t="s">
        <v>434</v>
      </c>
      <c r="B63" s="678">
        <f>SUM(B64:B66)</f>
        <v>36247.06</v>
      </c>
      <c r="C63" s="679">
        <f>SUM(C64:C66)</f>
        <v>55541.94</v>
      </c>
      <c r="D63" s="671">
        <f t="shared" ref="D63:D77" si="11">(C63-B63)/B63</f>
        <v>0.53231572436495556</v>
      </c>
      <c r="E63" s="679">
        <f>SUM(E64:E66)</f>
        <v>213352.20399999997</v>
      </c>
      <c r="F63" s="679">
        <f>SUM(F64:F66)</f>
        <v>345605.64</v>
      </c>
      <c r="G63" s="672">
        <f t="shared" si="10"/>
        <v>0.61988314871122707</v>
      </c>
      <c r="H63" s="673">
        <f>SUM(H64:H66)</f>
        <v>0.99999999999999989</v>
      </c>
    </row>
    <row r="64" spans="1:8" x14ac:dyDescent="0.3">
      <c r="A64" s="122" t="s">
        <v>169</v>
      </c>
      <c r="B64" s="680">
        <v>25180.53</v>
      </c>
      <c r="C64" s="662">
        <v>40987.97</v>
      </c>
      <c r="D64" s="663">
        <f t="shared" si="11"/>
        <v>0.62776438780279853</v>
      </c>
      <c r="E64" s="662">
        <v>138252.03399999999</v>
      </c>
      <c r="F64" s="662">
        <v>260274.41</v>
      </c>
      <c r="G64" s="664">
        <f t="shared" si="10"/>
        <v>0.88260817920407619</v>
      </c>
      <c r="H64" s="665">
        <f>F64/$F$63</f>
        <v>0.75309653511441532</v>
      </c>
    </row>
    <row r="65" spans="1:8" x14ac:dyDescent="0.3">
      <c r="A65" s="122" t="s">
        <v>167</v>
      </c>
      <c r="B65" s="680">
        <v>7378.5300000000007</v>
      </c>
      <c r="C65" s="662">
        <v>9088.64</v>
      </c>
      <c r="D65" s="663">
        <f t="shared" si="11"/>
        <v>0.23176838747013276</v>
      </c>
      <c r="E65" s="662">
        <v>53633.17</v>
      </c>
      <c r="F65" s="662">
        <v>59281.9</v>
      </c>
      <c r="G65" s="664">
        <f t="shared" si="10"/>
        <v>0.10532157618130726</v>
      </c>
      <c r="H65" s="665">
        <f>F65/$F$63</f>
        <v>0.1715304761808864</v>
      </c>
    </row>
    <row r="66" spans="1:8" x14ac:dyDescent="0.3">
      <c r="A66" s="122" t="s">
        <v>181</v>
      </c>
      <c r="B66" s="680">
        <v>3688</v>
      </c>
      <c r="C66" s="662">
        <v>5465.33</v>
      </c>
      <c r="D66" s="663">
        <f t="shared" si="11"/>
        <v>0.48192245119305854</v>
      </c>
      <c r="E66" s="662">
        <v>21467</v>
      </c>
      <c r="F66" s="662">
        <v>26049.33</v>
      </c>
      <c r="G66" s="664">
        <f t="shared" si="10"/>
        <v>0.21345926305492158</v>
      </c>
      <c r="H66" s="665">
        <f>F66/$F$63</f>
        <v>7.5372988704698218E-2</v>
      </c>
    </row>
    <row r="67" spans="1:8" x14ac:dyDescent="0.3">
      <c r="A67" s="654" t="s">
        <v>435</v>
      </c>
      <c r="B67" s="678">
        <f>SUM(B68:B73)</f>
        <v>4128.7700000000004</v>
      </c>
      <c r="C67" s="679">
        <f>SUM(C68:C73)</f>
        <v>103737.526</v>
      </c>
      <c r="D67" s="671" t="s">
        <v>266</v>
      </c>
      <c r="E67" s="679">
        <f>SUM(E68:E73)</f>
        <v>59469.329000000005</v>
      </c>
      <c r="F67" s="679">
        <f>SUM(F68:F73)</f>
        <v>252006.44600000003</v>
      </c>
      <c r="G67" s="672">
        <f t="shared" si="10"/>
        <v>3.2375868407729977</v>
      </c>
      <c r="H67" s="673">
        <f>SUM(H68:H73)</f>
        <v>1</v>
      </c>
    </row>
    <row r="68" spans="1:8" x14ac:dyDescent="0.3">
      <c r="A68" s="122" t="s">
        <v>167</v>
      </c>
      <c r="B68" s="680">
        <v>0</v>
      </c>
      <c r="C68" s="662">
        <v>89570.9</v>
      </c>
      <c r="D68" s="663" t="s">
        <v>266</v>
      </c>
      <c r="E68" s="662">
        <v>19624.5</v>
      </c>
      <c r="F68" s="662">
        <v>164477.6</v>
      </c>
      <c r="G68" s="664">
        <f t="shared" si="10"/>
        <v>7.3812377385411096</v>
      </c>
      <c r="H68" s="665">
        <f t="shared" ref="H68:H73" si="12">F68/$F$67</f>
        <v>0.65267219394856268</v>
      </c>
    </row>
    <row r="69" spans="1:8" x14ac:dyDescent="0.3">
      <c r="A69" s="122" t="s">
        <v>169</v>
      </c>
      <c r="B69" s="680">
        <v>1066</v>
      </c>
      <c r="C69" s="662">
        <v>10494</v>
      </c>
      <c r="D69" s="663">
        <f>(C69-B69)/B69</f>
        <v>8.8442776735459656</v>
      </c>
      <c r="E69" s="662">
        <v>10579.129000000001</v>
      </c>
      <c r="F69" s="662">
        <v>66649.010000000009</v>
      </c>
      <c r="G69" s="664">
        <f t="shared" si="10"/>
        <v>5.3000470076506305</v>
      </c>
      <c r="H69" s="665">
        <f t="shared" si="12"/>
        <v>0.26447343335019297</v>
      </c>
    </row>
    <row r="70" spans="1:8" x14ac:dyDescent="0.3">
      <c r="A70" s="122" t="s">
        <v>191</v>
      </c>
      <c r="B70" s="680">
        <v>2272</v>
      </c>
      <c r="C70" s="662">
        <v>1266</v>
      </c>
      <c r="D70" s="663">
        <f t="shared" ref="D70:D73" si="13">(C70-B70)/B70</f>
        <v>-0.44278169014084506</v>
      </c>
      <c r="E70" s="662">
        <v>5024</v>
      </c>
      <c r="F70" s="662">
        <v>10540</v>
      </c>
      <c r="G70" s="664">
        <f t="shared" si="10"/>
        <v>1.0979299363057324</v>
      </c>
      <c r="H70" s="665">
        <f t="shared" si="12"/>
        <v>4.1824326985667654E-2</v>
      </c>
    </row>
    <row r="71" spans="1:8" x14ac:dyDescent="0.3">
      <c r="A71" s="122" t="s">
        <v>166</v>
      </c>
      <c r="B71" s="680">
        <v>0</v>
      </c>
      <c r="C71" s="662">
        <v>690</v>
      </c>
      <c r="D71" s="663" t="s">
        <v>266</v>
      </c>
      <c r="E71" s="662">
        <v>900</v>
      </c>
      <c r="F71" s="662">
        <v>4627</v>
      </c>
      <c r="G71" s="664">
        <f t="shared" si="10"/>
        <v>4.141111111111111</v>
      </c>
      <c r="H71" s="665">
        <f t="shared" si="12"/>
        <v>1.8360641457560174E-2</v>
      </c>
    </row>
    <row r="72" spans="1:8" x14ac:dyDescent="0.3">
      <c r="A72" s="122" t="s">
        <v>180</v>
      </c>
      <c r="B72" s="680">
        <v>0</v>
      </c>
      <c r="C72" s="662">
        <v>390</v>
      </c>
      <c r="D72" s="663" t="s">
        <v>266</v>
      </c>
      <c r="E72" s="662">
        <v>688</v>
      </c>
      <c r="F72" s="662">
        <v>2358</v>
      </c>
      <c r="G72" s="664">
        <f t="shared" si="10"/>
        <v>2.4273255813953489</v>
      </c>
      <c r="H72" s="665">
        <f t="shared" si="12"/>
        <v>9.356903513491872E-3</v>
      </c>
    </row>
    <row r="73" spans="1:8" x14ac:dyDescent="0.3">
      <c r="A73" s="122" t="s">
        <v>13</v>
      </c>
      <c r="B73" s="680">
        <v>790.77000000000044</v>
      </c>
      <c r="C73" s="662">
        <v>1326.6260000000038</v>
      </c>
      <c r="D73" s="663">
        <f t="shared" si="13"/>
        <v>0.67763825132466216</v>
      </c>
      <c r="E73" s="662">
        <v>22653.700000000004</v>
      </c>
      <c r="F73" s="662">
        <v>3354.8360000000102</v>
      </c>
      <c r="G73" s="664">
        <f t="shared" si="10"/>
        <v>-0.8519078119689053</v>
      </c>
      <c r="H73" s="665">
        <f t="shared" si="12"/>
        <v>1.3312500744524646E-2</v>
      </c>
    </row>
    <row r="74" spans="1:8" x14ac:dyDescent="0.3">
      <c r="A74" s="654" t="s">
        <v>436</v>
      </c>
      <c r="B74" s="678">
        <f>SUM(B75:B77)</f>
        <v>33565.759999999995</v>
      </c>
      <c r="C74" s="679">
        <f>SUM(C75:C77)</f>
        <v>37600.639999999999</v>
      </c>
      <c r="D74" s="671">
        <f t="shared" si="11"/>
        <v>0.12020821217812454</v>
      </c>
      <c r="E74" s="679">
        <f>SUM(E75:E77)</f>
        <v>139963.85</v>
      </c>
      <c r="F74" s="679">
        <f>SUM(F75:F77)</f>
        <v>223346.75999999998</v>
      </c>
      <c r="G74" s="672">
        <f t="shared" si="10"/>
        <v>0.59574604442504242</v>
      </c>
      <c r="H74" s="673">
        <f>SUM(H75:H77)</f>
        <v>1.0000000000000002</v>
      </c>
    </row>
    <row r="75" spans="1:8" x14ac:dyDescent="0.3">
      <c r="A75" s="122" t="s">
        <v>171</v>
      </c>
      <c r="B75" s="680">
        <v>15349.76</v>
      </c>
      <c r="C75" s="662">
        <v>23996.399999999998</v>
      </c>
      <c r="D75" s="663">
        <f t="shared" si="11"/>
        <v>0.56330783022014663</v>
      </c>
      <c r="E75" s="662">
        <v>91827.17</v>
      </c>
      <c r="F75" s="662">
        <v>123214.76</v>
      </c>
      <c r="G75" s="664">
        <f t="shared" si="10"/>
        <v>0.34181157929619305</v>
      </c>
      <c r="H75" s="665">
        <f>F75/$F$74</f>
        <v>0.55167471424255277</v>
      </c>
    </row>
    <row r="76" spans="1:8" x14ac:dyDescent="0.3">
      <c r="A76" s="122" t="s">
        <v>169</v>
      </c>
      <c r="B76" s="680">
        <v>17686.62</v>
      </c>
      <c r="C76" s="662">
        <v>13104.84</v>
      </c>
      <c r="D76" s="663">
        <f t="shared" si="11"/>
        <v>-0.25905345396689694</v>
      </c>
      <c r="E76" s="662">
        <v>44126.7</v>
      </c>
      <c r="F76" s="662">
        <v>96376.290000000008</v>
      </c>
      <c r="G76" s="664">
        <f t="shared" si="10"/>
        <v>1.1840810665651411</v>
      </c>
      <c r="H76" s="665">
        <f>F76/$F$74</f>
        <v>0.43150968476104162</v>
      </c>
    </row>
    <row r="77" spans="1:8" x14ac:dyDescent="0.3">
      <c r="A77" s="122" t="s">
        <v>167</v>
      </c>
      <c r="B77" s="680">
        <v>529.38</v>
      </c>
      <c r="C77" s="662">
        <v>499.40000000000003</v>
      </c>
      <c r="D77" s="663">
        <f t="shared" si="11"/>
        <v>-5.6632286826098381E-2</v>
      </c>
      <c r="E77" s="662">
        <v>4009.98</v>
      </c>
      <c r="F77" s="662">
        <v>3755.71</v>
      </c>
      <c r="G77" s="664">
        <f t="shared" si="10"/>
        <v>-6.3409293811939202E-2</v>
      </c>
      <c r="H77" s="665">
        <f>F77/$F$74</f>
        <v>1.681560099640577E-2</v>
      </c>
    </row>
    <row r="78" spans="1:8" x14ac:dyDescent="0.3">
      <c r="A78" s="654" t="s">
        <v>437</v>
      </c>
      <c r="B78" s="678">
        <f>SUM(B79:B80)</f>
        <v>12</v>
      </c>
      <c r="C78" s="679">
        <f>SUM(C79:C80)</f>
        <v>0</v>
      </c>
      <c r="D78" s="671" t="s">
        <v>265</v>
      </c>
      <c r="E78" s="679">
        <f>SUM(E79:E80)</f>
        <v>49</v>
      </c>
      <c r="F78" s="679">
        <f>SUM(F79:F80)</f>
        <v>23460</v>
      </c>
      <c r="G78" s="672" t="s">
        <v>266</v>
      </c>
      <c r="H78" s="673">
        <f>SUM(H79:H80)</f>
        <v>1</v>
      </c>
    </row>
    <row r="79" spans="1:8" x14ac:dyDescent="0.3">
      <c r="A79" s="122" t="s">
        <v>167</v>
      </c>
      <c r="B79" s="680">
        <v>12</v>
      </c>
      <c r="C79" s="662">
        <v>0</v>
      </c>
      <c r="D79" s="663" t="s">
        <v>265</v>
      </c>
      <c r="E79" s="662">
        <v>49</v>
      </c>
      <c r="F79" s="662">
        <v>23430</v>
      </c>
      <c r="G79" s="664" t="s">
        <v>266</v>
      </c>
      <c r="H79" s="665">
        <f>F79/$F$78</f>
        <v>0.99872122762148341</v>
      </c>
    </row>
    <row r="80" spans="1:8" x14ac:dyDescent="0.3">
      <c r="A80" s="122" t="s">
        <v>166</v>
      </c>
      <c r="B80" s="680">
        <v>0</v>
      </c>
      <c r="C80" s="662">
        <v>0</v>
      </c>
      <c r="D80" s="663" t="s">
        <v>265</v>
      </c>
      <c r="E80" s="662">
        <v>0</v>
      </c>
      <c r="F80" s="662">
        <v>30</v>
      </c>
      <c r="G80" s="664" t="s">
        <v>266</v>
      </c>
      <c r="H80" s="665">
        <f>F80/$F$78</f>
        <v>1.2787723785166241E-3</v>
      </c>
    </row>
    <row r="81" spans="1:8" x14ac:dyDescent="0.3">
      <c r="A81" s="654" t="s">
        <v>438</v>
      </c>
      <c r="B81" s="678">
        <f>SUM(B82:B87)</f>
        <v>1898</v>
      </c>
      <c r="C81" s="679">
        <f>SUM(C82:C87)</f>
        <v>2726</v>
      </c>
      <c r="D81" s="671">
        <f>(C81-B81)/B81</f>
        <v>0.43624868282402529</v>
      </c>
      <c r="E81" s="679">
        <f>SUM(E82:E87)</f>
        <v>9068</v>
      </c>
      <c r="F81" s="679">
        <f>SUM(F82:F87)</f>
        <v>20602</v>
      </c>
      <c r="G81" s="672">
        <f>(F81-E81)/E81</f>
        <v>1.2719453021614469</v>
      </c>
      <c r="H81" s="673">
        <f>SUM(H82:H87)</f>
        <v>0.99999999999999978</v>
      </c>
    </row>
    <row r="82" spans="1:8" x14ac:dyDescent="0.3">
      <c r="A82" s="122" t="s">
        <v>186</v>
      </c>
      <c r="B82" s="680">
        <v>0</v>
      </c>
      <c r="C82" s="662">
        <v>500</v>
      </c>
      <c r="D82" s="663" t="s">
        <v>266</v>
      </c>
      <c r="E82" s="662">
        <v>3000</v>
      </c>
      <c r="F82" s="662">
        <v>10000</v>
      </c>
      <c r="G82" s="664">
        <f>(F82-E82)/E82</f>
        <v>2.3333333333333335</v>
      </c>
      <c r="H82" s="665">
        <f>F82/$F$81</f>
        <v>0.48538976798369088</v>
      </c>
    </row>
    <row r="83" spans="1:8" x14ac:dyDescent="0.3">
      <c r="A83" s="122" t="s">
        <v>176</v>
      </c>
      <c r="B83" s="680">
        <v>1875</v>
      </c>
      <c r="C83" s="662">
        <v>1182</v>
      </c>
      <c r="D83" s="663">
        <f>(C83-B83)/B83</f>
        <v>-0.36959999999999998</v>
      </c>
      <c r="E83" s="662">
        <v>5699</v>
      </c>
      <c r="F83" s="662">
        <v>9061</v>
      </c>
      <c r="G83" s="664">
        <f t="shared" ref="G83:G87" si="14">(F83-E83)/E83</f>
        <v>0.58992805755395683</v>
      </c>
      <c r="H83" s="665">
        <f t="shared" ref="H83:H87" si="15">F83/$F$81</f>
        <v>0.43981166877002231</v>
      </c>
    </row>
    <row r="84" spans="1:8" x14ac:dyDescent="0.3">
      <c r="A84" s="122" t="s">
        <v>171</v>
      </c>
      <c r="B84" s="680">
        <v>0</v>
      </c>
      <c r="C84" s="662">
        <v>1000</v>
      </c>
      <c r="D84" s="663" t="s">
        <v>266</v>
      </c>
      <c r="E84" s="662">
        <v>0</v>
      </c>
      <c r="F84" s="662">
        <v>1000</v>
      </c>
      <c r="G84" s="664" t="s">
        <v>266</v>
      </c>
      <c r="H84" s="665">
        <f t="shared" si="15"/>
        <v>4.8538976798369091E-2</v>
      </c>
    </row>
    <row r="85" spans="1:8" x14ac:dyDescent="0.3">
      <c r="A85" s="122" t="s">
        <v>168</v>
      </c>
      <c r="B85" s="680">
        <v>12</v>
      </c>
      <c r="C85" s="662">
        <v>29</v>
      </c>
      <c r="D85" s="663">
        <f t="shared" ref="D85:D87" si="16">(C85-B85)/B85</f>
        <v>1.4166666666666667</v>
      </c>
      <c r="E85" s="662">
        <v>285</v>
      </c>
      <c r="F85" s="662">
        <v>417</v>
      </c>
      <c r="G85" s="664">
        <f t="shared" si="14"/>
        <v>0.4631578947368421</v>
      </c>
      <c r="H85" s="665">
        <f t="shared" si="15"/>
        <v>2.0240753324919911E-2</v>
      </c>
    </row>
    <row r="86" spans="1:8" x14ac:dyDescent="0.3">
      <c r="A86" s="122" t="s">
        <v>166</v>
      </c>
      <c r="B86" s="680">
        <v>0</v>
      </c>
      <c r="C86" s="662">
        <v>0</v>
      </c>
      <c r="D86" s="663" t="s">
        <v>265</v>
      </c>
      <c r="E86" s="662">
        <v>0</v>
      </c>
      <c r="F86" s="662">
        <v>90</v>
      </c>
      <c r="G86" s="664" t="s">
        <v>266</v>
      </c>
      <c r="H86" s="665">
        <f t="shared" si="15"/>
        <v>4.3685079118532177E-3</v>
      </c>
    </row>
    <row r="87" spans="1:8" x14ac:dyDescent="0.3">
      <c r="A87" s="122" t="s">
        <v>167</v>
      </c>
      <c r="B87" s="680">
        <v>11</v>
      </c>
      <c r="C87" s="662">
        <v>15</v>
      </c>
      <c r="D87" s="663">
        <f t="shared" si="16"/>
        <v>0.36363636363636365</v>
      </c>
      <c r="E87" s="662">
        <v>84</v>
      </c>
      <c r="F87" s="662">
        <v>34</v>
      </c>
      <c r="G87" s="664">
        <f t="shared" si="14"/>
        <v>-0.59523809523809523</v>
      </c>
      <c r="H87" s="665">
        <f t="shared" si="15"/>
        <v>1.6503252111445491E-3</v>
      </c>
    </row>
    <row r="88" spans="1:8" x14ac:dyDescent="0.3">
      <c r="A88" s="654" t="s">
        <v>439</v>
      </c>
      <c r="B88" s="678">
        <f>SUM(B89:B92)</f>
        <v>1863.32</v>
      </c>
      <c r="C88" s="679">
        <f>SUM(C89:C92)</f>
        <v>1591.6</v>
      </c>
      <c r="D88" s="671">
        <f>(C88-B88)/B88</f>
        <v>-0.14582573041667563</v>
      </c>
      <c r="E88" s="679">
        <f>SUM(E89:E92)</f>
        <v>20615.21</v>
      </c>
      <c r="F88" s="679">
        <f>SUM(F89:F92)</f>
        <v>20509.82</v>
      </c>
      <c r="G88" s="672">
        <f>(F88-E88)/E88</f>
        <v>-5.1122447940137126E-3</v>
      </c>
      <c r="H88" s="673">
        <f>SUM(H89:H92)</f>
        <v>1</v>
      </c>
    </row>
    <row r="89" spans="1:8" x14ac:dyDescent="0.3">
      <c r="A89" s="122" t="s">
        <v>181</v>
      </c>
      <c r="B89" s="680">
        <v>1850.32</v>
      </c>
      <c r="C89" s="662">
        <v>1394.6</v>
      </c>
      <c r="D89" s="663">
        <f>(C89-B89)/B89</f>
        <v>-0.24629253318344937</v>
      </c>
      <c r="E89" s="662">
        <v>20168.21</v>
      </c>
      <c r="F89" s="662">
        <v>19709.82</v>
      </c>
      <c r="G89" s="684">
        <f>(F89-E89)/E89</f>
        <v>-2.2728343268936579E-2</v>
      </c>
      <c r="H89" s="665">
        <f>(F89/$F$88)</f>
        <v>0.96099429444041928</v>
      </c>
    </row>
    <row r="90" spans="1:8" x14ac:dyDescent="0.3">
      <c r="A90" s="122" t="s">
        <v>190</v>
      </c>
      <c r="B90" s="680">
        <v>0</v>
      </c>
      <c r="C90" s="662">
        <v>145</v>
      </c>
      <c r="D90" s="663" t="s">
        <v>266</v>
      </c>
      <c r="E90" s="662">
        <v>45</v>
      </c>
      <c r="F90" s="662">
        <v>550</v>
      </c>
      <c r="G90" s="664" t="s">
        <v>266</v>
      </c>
      <c r="H90" s="665">
        <f>(F90/$F$88)</f>
        <v>2.681642257221175E-2</v>
      </c>
    </row>
    <row r="91" spans="1:8" x14ac:dyDescent="0.3">
      <c r="A91" s="122" t="s">
        <v>167</v>
      </c>
      <c r="B91" s="680">
        <v>13</v>
      </c>
      <c r="C91" s="662">
        <v>52</v>
      </c>
      <c r="D91" s="663">
        <f t="shared" ref="D91" si="17">(C91-B91)/B91</f>
        <v>3</v>
      </c>
      <c r="E91" s="662">
        <v>182</v>
      </c>
      <c r="F91" s="662">
        <v>250</v>
      </c>
      <c r="G91" s="664">
        <f>(F91-E91)/E91</f>
        <v>0.37362637362637363</v>
      </c>
      <c r="H91" s="665">
        <f>(F91/$F$88)</f>
        <v>1.2189282987368977E-2</v>
      </c>
    </row>
    <row r="92" spans="1:8" x14ac:dyDescent="0.3">
      <c r="A92" s="122" t="s">
        <v>176</v>
      </c>
      <c r="B92" s="680">
        <v>0</v>
      </c>
      <c r="C92" s="662">
        <v>0</v>
      </c>
      <c r="D92" s="663" t="s">
        <v>265</v>
      </c>
      <c r="E92" s="662">
        <v>220</v>
      </c>
      <c r="F92" s="662">
        <v>0</v>
      </c>
      <c r="G92" s="664" t="s">
        <v>265</v>
      </c>
      <c r="H92" s="665">
        <f>(F92/$F$88)</f>
        <v>0</v>
      </c>
    </row>
    <row r="93" spans="1:8" x14ac:dyDescent="0.3">
      <c r="A93" s="654" t="s">
        <v>440</v>
      </c>
      <c r="B93" s="678">
        <f>SUM(B94:B96)</f>
        <v>0</v>
      </c>
      <c r="C93" s="679">
        <f>SUM(C94:C96)</f>
        <v>16281</v>
      </c>
      <c r="D93" s="671" t="s">
        <v>266</v>
      </c>
      <c r="E93" s="679">
        <f>SUM(E94:E96)</f>
        <v>714.53</v>
      </c>
      <c r="F93" s="679">
        <f>SUM(F94:F96)</f>
        <v>19545.576000000001</v>
      </c>
      <c r="G93" s="672" t="s">
        <v>266</v>
      </c>
      <c r="H93" s="673">
        <f>SUM(H94:H96)</f>
        <v>1</v>
      </c>
    </row>
    <row r="94" spans="1:8" x14ac:dyDescent="0.3">
      <c r="A94" s="122" t="s">
        <v>183</v>
      </c>
      <c r="B94" s="680">
        <v>0</v>
      </c>
      <c r="C94" s="662">
        <v>12702</v>
      </c>
      <c r="D94" s="663" t="s">
        <v>266</v>
      </c>
      <c r="E94" s="662">
        <v>0</v>
      </c>
      <c r="F94" s="662">
        <v>12702</v>
      </c>
      <c r="G94" s="664" t="s">
        <v>266</v>
      </c>
      <c r="H94" s="665">
        <f>(F94/$F$93)</f>
        <v>0.64986572920644547</v>
      </c>
    </row>
    <row r="95" spans="1:8" x14ac:dyDescent="0.3">
      <c r="A95" s="122" t="s">
        <v>167</v>
      </c>
      <c r="B95" s="680">
        <v>0</v>
      </c>
      <c r="C95" s="662">
        <v>3110</v>
      </c>
      <c r="D95" s="663" t="s">
        <v>266</v>
      </c>
      <c r="E95" s="662">
        <v>0</v>
      </c>
      <c r="F95" s="662">
        <v>4706.75</v>
      </c>
      <c r="G95" s="664" t="s">
        <v>266</v>
      </c>
      <c r="H95" s="665">
        <f t="shared" ref="H95:H96" si="18">(F95/$F$93)</f>
        <v>0.24080896874054772</v>
      </c>
    </row>
    <row r="96" spans="1:8" x14ac:dyDescent="0.3">
      <c r="A96" s="122" t="s">
        <v>174</v>
      </c>
      <c r="B96" s="680">
        <v>0</v>
      </c>
      <c r="C96" s="662">
        <v>469</v>
      </c>
      <c r="D96" s="663" t="s">
        <v>266</v>
      </c>
      <c r="E96" s="662">
        <v>714.53</v>
      </c>
      <c r="F96" s="662">
        <v>2136.826</v>
      </c>
      <c r="G96" s="664">
        <f>(F96-E96)/E96</f>
        <v>1.9905336374959766</v>
      </c>
      <c r="H96" s="665">
        <f t="shared" si="18"/>
        <v>0.10932530205300678</v>
      </c>
    </row>
    <row r="97" spans="1:8" x14ac:dyDescent="0.3">
      <c r="A97" s="654" t="s">
        <v>441</v>
      </c>
      <c r="B97" s="678">
        <f>SUM(B98)</f>
        <v>96.795000000000002</v>
      </c>
      <c r="C97" s="679">
        <f>SUM(C98)</f>
        <v>2784.06</v>
      </c>
      <c r="D97" s="671" t="s">
        <v>266</v>
      </c>
      <c r="E97" s="679">
        <f>SUM(E98)</f>
        <v>12392.101999999999</v>
      </c>
      <c r="F97" s="679">
        <f>SUM(F98)</f>
        <v>16620.023000000001</v>
      </c>
      <c r="G97" s="672">
        <f>(F97-E97)/E97</f>
        <v>0.34117867977523125</v>
      </c>
      <c r="H97" s="673">
        <f>SUM(H98:H98)</f>
        <v>1</v>
      </c>
    </row>
    <row r="98" spans="1:8" x14ac:dyDescent="0.3">
      <c r="A98" s="122" t="s">
        <v>169</v>
      </c>
      <c r="B98" s="680">
        <v>96.795000000000002</v>
      </c>
      <c r="C98" s="662">
        <v>2784.06</v>
      </c>
      <c r="D98" s="663" t="s">
        <v>266</v>
      </c>
      <c r="E98" s="662">
        <v>12392.101999999999</v>
      </c>
      <c r="F98" s="662">
        <v>16620.023000000001</v>
      </c>
      <c r="G98" s="664">
        <f>(F98-E98)/E98</f>
        <v>0.34117867977523125</v>
      </c>
      <c r="H98" s="665">
        <f>F98/$F$97</f>
        <v>1</v>
      </c>
    </row>
    <row r="99" spans="1:8" ht="14.25" customHeight="1" x14ac:dyDescent="0.3">
      <c r="A99" s="654" t="s">
        <v>442</v>
      </c>
      <c r="B99" s="678">
        <f>SUM(B100:B102)</f>
        <v>16.704999999999998</v>
      </c>
      <c r="C99" s="679">
        <f>SUM(C100:C102)</f>
        <v>6674.32</v>
      </c>
      <c r="D99" s="671" t="s">
        <v>266</v>
      </c>
      <c r="E99" s="679">
        <f>SUM(E100:E102)</f>
        <v>3539.4579999999996</v>
      </c>
      <c r="F99" s="679">
        <f>SUM(F100:F102)</f>
        <v>16317.879000000001</v>
      </c>
      <c r="G99" s="672">
        <f>(F99-E99)/E99</f>
        <v>3.6102762061309961</v>
      </c>
      <c r="H99" s="673">
        <f>SUM(H100:H102)</f>
        <v>1</v>
      </c>
    </row>
    <row r="100" spans="1:8" ht="14.25" customHeight="1" x14ac:dyDescent="0.3">
      <c r="A100" s="122" t="s">
        <v>182</v>
      </c>
      <c r="B100" s="680">
        <v>2</v>
      </c>
      <c r="C100" s="662">
        <v>5029.16</v>
      </c>
      <c r="D100" s="663" t="s">
        <v>266</v>
      </c>
      <c r="E100" s="662">
        <v>2458.9299999999998</v>
      </c>
      <c r="F100" s="662">
        <v>10396.11</v>
      </c>
      <c r="G100" s="664">
        <f>(F100-E100)/E100</f>
        <v>3.2278999402178998</v>
      </c>
      <c r="H100" s="665">
        <f>F100/$F$99</f>
        <v>0.63709934360954634</v>
      </c>
    </row>
    <row r="101" spans="1:8" ht="14.25" customHeight="1" x14ac:dyDescent="0.3">
      <c r="A101" s="122" t="s">
        <v>169</v>
      </c>
      <c r="B101" s="680">
        <v>0</v>
      </c>
      <c r="C101" s="662">
        <v>1645.16</v>
      </c>
      <c r="D101" s="663" t="s">
        <v>266</v>
      </c>
      <c r="E101" s="662">
        <v>0</v>
      </c>
      <c r="F101" s="662">
        <v>4382.55</v>
      </c>
      <c r="G101" s="664" t="s">
        <v>266</v>
      </c>
      <c r="H101" s="665">
        <f t="shared" ref="H101:H102" si="19">F101/$F$99</f>
        <v>0.26857350762314147</v>
      </c>
    </row>
    <row r="102" spans="1:8" ht="14.25" customHeight="1" x14ac:dyDescent="0.3">
      <c r="A102" s="122" t="s">
        <v>167</v>
      </c>
      <c r="B102" s="680">
        <v>14.705</v>
      </c>
      <c r="C102" s="662">
        <v>0</v>
      </c>
      <c r="D102" s="663" t="s">
        <v>265</v>
      </c>
      <c r="E102" s="662">
        <v>1080.5279999999998</v>
      </c>
      <c r="F102" s="662">
        <v>1539.2190000000001</v>
      </c>
      <c r="G102" s="664">
        <f t="shared" ref="G102" si="20">(F102-E102)/E102</f>
        <v>0.42450635244991369</v>
      </c>
      <c r="H102" s="665">
        <f t="shared" si="19"/>
        <v>9.4327148767312227E-2</v>
      </c>
    </row>
    <row r="103" spans="1:8" ht="14.25" customHeight="1" x14ac:dyDescent="0.3">
      <c r="A103" s="654" t="s">
        <v>443</v>
      </c>
      <c r="B103" s="678">
        <f>SUM(B104:B106)</f>
        <v>4</v>
      </c>
      <c r="C103" s="679">
        <f>SUM(C104:C106)</f>
        <v>9152</v>
      </c>
      <c r="D103" s="671" t="s">
        <v>266</v>
      </c>
      <c r="E103" s="679">
        <f>SUM(E104:E106)</f>
        <v>64.099999999999994</v>
      </c>
      <c r="F103" s="679">
        <f>SUM(F104:F106)</f>
        <v>11065.558000000001</v>
      </c>
      <c r="G103" s="672" t="s">
        <v>266</v>
      </c>
      <c r="H103" s="673">
        <f>SUM(H104:H106)</f>
        <v>0.99999999999999989</v>
      </c>
    </row>
    <row r="104" spans="1:8" ht="14.25" customHeight="1" x14ac:dyDescent="0.3">
      <c r="A104" s="122" t="s">
        <v>169</v>
      </c>
      <c r="B104" s="680">
        <v>0</v>
      </c>
      <c r="C104" s="662">
        <v>8957</v>
      </c>
      <c r="D104" s="663" t="s">
        <v>266</v>
      </c>
      <c r="E104" s="662">
        <v>0</v>
      </c>
      <c r="F104" s="662">
        <v>8957</v>
      </c>
      <c r="G104" s="664" t="s">
        <v>266</v>
      </c>
      <c r="H104" s="665">
        <f>(F104/$F$103)</f>
        <v>0.80944856102150464</v>
      </c>
    </row>
    <row r="105" spans="1:8" ht="14.25" customHeight="1" x14ac:dyDescent="0.3">
      <c r="A105" s="122" t="s">
        <v>183</v>
      </c>
      <c r="B105" s="680">
        <v>0</v>
      </c>
      <c r="C105" s="662">
        <v>174</v>
      </c>
      <c r="D105" s="663" t="s">
        <v>266</v>
      </c>
      <c r="E105" s="662">
        <v>0</v>
      </c>
      <c r="F105" s="662">
        <v>2052.558</v>
      </c>
      <c r="G105" s="664" t="s">
        <v>266</v>
      </c>
      <c r="H105" s="665">
        <f t="shared" ref="H105:H106" si="21">(F105/$F$103)</f>
        <v>0.18549069102525148</v>
      </c>
    </row>
    <row r="106" spans="1:8" ht="14.25" customHeight="1" x14ac:dyDescent="0.3">
      <c r="A106" s="122" t="s">
        <v>174</v>
      </c>
      <c r="B106" s="680">
        <v>4</v>
      </c>
      <c r="C106" s="662">
        <v>21</v>
      </c>
      <c r="D106" s="663">
        <f>(C106-B106)/B106</f>
        <v>4.25</v>
      </c>
      <c r="E106" s="662">
        <v>64.099999999999994</v>
      </c>
      <c r="F106" s="662">
        <v>56</v>
      </c>
      <c r="G106" s="664">
        <f>(F106-E106)/E106</f>
        <v>-0.126365054602184</v>
      </c>
      <c r="H106" s="665">
        <f t="shared" si="21"/>
        <v>5.0607479532437495E-3</v>
      </c>
    </row>
    <row r="107" spans="1:8" x14ac:dyDescent="0.3">
      <c r="A107" s="654" t="s">
        <v>444</v>
      </c>
      <c r="B107" s="678">
        <f>SUM(B108:B109)</f>
        <v>1717.5749999999998</v>
      </c>
      <c r="C107" s="679">
        <f>SUM(C108:C109)</f>
        <v>1861.31</v>
      </c>
      <c r="D107" s="671">
        <f>(C107-B107)/B107</f>
        <v>8.3684846367698726E-2</v>
      </c>
      <c r="E107" s="679">
        <f>SUM(E108:E109)</f>
        <v>6417.335</v>
      </c>
      <c r="F107" s="679">
        <f>SUM(F108:F109)</f>
        <v>10944.355000000001</v>
      </c>
      <c r="G107" s="672">
        <f>(F107-E107)/E107</f>
        <v>0.70543613509346192</v>
      </c>
      <c r="H107" s="673">
        <f>SUM(H108:H109)</f>
        <v>1</v>
      </c>
    </row>
    <row r="108" spans="1:8" x14ac:dyDescent="0.3">
      <c r="A108" s="122" t="s">
        <v>169</v>
      </c>
      <c r="B108" s="680">
        <v>1717.5749999999998</v>
      </c>
      <c r="C108" s="662">
        <v>1073.45</v>
      </c>
      <c r="D108" s="663">
        <f>(C108-B108)/B108</f>
        <v>-0.37502001368208077</v>
      </c>
      <c r="E108" s="662">
        <v>6417.335</v>
      </c>
      <c r="F108" s="662">
        <v>10156.495000000001</v>
      </c>
      <c r="G108" s="664">
        <f>(F108-E108)/E108</f>
        <v>0.58266554574445639</v>
      </c>
      <c r="H108" s="665">
        <f>F108/$F$107</f>
        <v>0.92801220355151126</v>
      </c>
    </row>
    <row r="109" spans="1:8" x14ac:dyDescent="0.3">
      <c r="A109" s="122" t="s">
        <v>187</v>
      </c>
      <c r="B109" s="680">
        <v>0</v>
      </c>
      <c r="C109" s="662">
        <v>787.86</v>
      </c>
      <c r="D109" s="663" t="s">
        <v>266</v>
      </c>
      <c r="E109" s="662">
        <v>0</v>
      </c>
      <c r="F109" s="662">
        <v>787.86</v>
      </c>
      <c r="G109" s="664" t="s">
        <v>266</v>
      </c>
      <c r="H109" s="665">
        <f>F109/$F$107</f>
        <v>7.1987796448488739E-2</v>
      </c>
    </row>
    <row r="110" spans="1:8" x14ac:dyDescent="0.3">
      <c r="A110" s="654" t="s">
        <v>445</v>
      </c>
      <c r="B110" s="678">
        <f>SUM(B111)</f>
        <v>0</v>
      </c>
      <c r="C110" s="679">
        <f>SUM(C111)</f>
        <v>0</v>
      </c>
      <c r="D110" s="671" t="s">
        <v>265</v>
      </c>
      <c r="E110" s="679">
        <f>SUM(E111)</f>
        <v>0</v>
      </c>
      <c r="F110" s="679">
        <f>SUM(F111)</f>
        <v>8398</v>
      </c>
      <c r="G110" s="672" t="s">
        <v>266</v>
      </c>
      <c r="H110" s="673">
        <f>SUM(H111)</f>
        <v>1</v>
      </c>
    </row>
    <row r="111" spans="1:8" x14ac:dyDescent="0.3">
      <c r="A111" s="122" t="s">
        <v>176</v>
      </c>
      <c r="B111" s="680">
        <v>0</v>
      </c>
      <c r="C111" s="662">
        <v>0</v>
      </c>
      <c r="D111" s="663" t="s">
        <v>265</v>
      </c>
      <c r="E111" s="662">
        <v>0</v>
      </c>
      <c r="F111" s="662">
        <v>8398</v>
      </c>
      <c r="G111" s="664" t="s">
        <v>266</v>
      </c>
      <c r="H111" s="665">
        <f>F111/$F$110</f>
        <v>1</v>
      </c>
    </row>
    <row r="112" spans="1:8" x14ac:dyDescent="0.3">
      <c r="A112" s="654" t="s">
        <v>446</v>
      </c>
      <c r="B112" s="678">
        <f>SUM(B113:B115)</f>
        <v>409.125</v>
      </c>
      <c r="C112" s="679">
        <f>SUM(C113:C115)</f>
        <v>477.77000000000004</v>
      </c>
      <c r="D112" s="671">
        <f>(C112-B112)/B112</f>
        <v>0.1677849068133212</v>
      </c>
      <c r="E112" s="679">
        <f>SUM(E113:E115)</f>
        <v>4117.21</v>
      </c>
      <c r="F112" s="679">
        <f>SUM(F113:F115)</f>
        <v>7470.3819999999996</v>
      </c>
      <c r="G112" s="672">
        <f>(F112-E112)/E112</f>
        <v>0.81442821716647917</v>
      </c>
      <c r="H112" s="673">
        <f>SUM(H113:H115)</f>
        <v>1</v>
      </c>
    </row>
    <row r="113" spans="1:8" x14ac:dyDescent="0.3">
      <c r="A113" s="122" t="s">
        <v>172</v>
      </c>
      <c r="B113" s="680">
        <v>0</v>
      </c>
      <c r="C113" s="662">
        <v>99.3</v>
      </c>
      <c r="D113" s="663" t="s">
        <v>266</v>
      </c>
      <c r="E113" s="662">
        <v>2176.2950000000001</v>
      </c>
      <c r="F113" s="662">
        <v>4433.49</v>
      </c>
      <c r="G113" s="664">
        <f>(F113-E113)/E113</f>
        <v>1.0371732692488838</v>
      </c>
      <c r="H113" s="665">
        <f>(F113/$F$112)</f>
        <v>0.59347567500564224</v>
      </c>
    </row>
    <row r="114" spans="1:8" x14ac:dyDescent="0.3">
      <c r="A114" s="122" t="s">
        <v>166</v>
      </c>
      <c r="B114" s="680">
        <v>409.125</v>
      </c>
      <c r="C114" s="662">
        <v>378.47</v>
      </c>
      <c r="D114" s="663">
        <f>(C114-B114)/B114</f>
        <v>-7.4928200427742064E-2</v>
      </c>
      <c r="E114" s="662">
        <v>1940.915</v>
      </c>
      <c r="F114" s="662">
        <v>2985.4769999999999</v>
      </c>
      <c r="G114" s="664">
        <f>(F114-E114)/E114</f>
        <v>0.53818018821019975</v>
      </c>
      <c r="H114" s="665">
        <f>(F114/$F$112)</f>
        <v>0.39964181215900341</v>
      </c>
    </row>
    <row r="115" spans="1:8" x14ac:dyDescent="0.3">
      <c r="A115" s="122" t="s">
        <v>182</v>
      </c>
      <c r="B115" s="680">
        <v>0</v>
      </c>
      <c r="C115" s="662">
        <v>0</v>
      </c>
      <c r="D115" s="663" t="s">
        <v>265</v>
      </c>
      <c r="E115" s="662">
        <v>0</v>
      </c>
      <c r="F115" s="662">
        <v>51.414999999999999</v>
      </c>
      <c r="G115" s="664" t="s">
        <v>266</v>
      </c>
      <c r="H115" s="665">
        <f>(F115/$F$112)</f>
        <v>6.8825128353543373E-3</v>
      </c>
    </row>
    <row r="116" spans="1:8" x14ac:dyDescent="0.3">
      <c r="A116" s="654" t="s">
        <v>447</v>
      </c>
      <c r="B116" s="678">
        <f>SUM(B117:B119)</f>
        <v>320</v>
      </c>
      <c r="C116" s="679">
        <f>SUM(C117:C119)</f>
        <v>3168.2849999999999</v>
      </c>
      <c r="D116" s="671">
        <f>(C116-B116)/B116</f>
        <v>8.9008906249999988</v>
      </c>
      <c r="E116" s="679">
        <f>SUM(E117:E119)</f>
        <v>2951</v>
      </c>
      <c r="F116" s="679">
        <f>SUM(F117:F119)</f>
        <v>5138.2849999999999</v>
      </c>
      <c r="G116" s="672">
        <f>(F116-E116)/E116</f>
        <v>0.741201287699085</v>
      </c>
      <c r="H116" s="673">
        <f>SUM(H117:H119)</f>
        <v>1</v>
      </c>
    </row>
    <row r="117" spans="1:8" x14ac:dyDescent="0.3">
      <c r="A117" s="122" t="s">
        <v>187</v>
      </c>
      <c r="B117" s="680">
        <v>0</v>
      </c>
      <c r="C117" s="662">
        <v>2618.2849999999999</v>
      </c>
      <c r="D117" s="663" t="s">
        <v>266</v>
      </c>
      <c r="E117" s="662">
        <v>600</v>
      </c>
      <c r="F117" s="662">
        <v>2618.2849999999999</v>
      </c>
      <c r="G117" s="664">
        <f>(F117-E117)/E117</f>
        <v>3.3638083333333331</v>
      </c>
      <c r="H117" s="665">
        <f>F117/$F$116</f>
        <v>0.50956398876278752</v>
      </c>
    </row>
    <row r="118" spans="1:8" x14ac:dyDescent="0.3">
      <c r="A118" s="122" t="s">
        <v>169</v>
      </c>
      <c r="B118" s="680">
        <v>320</v>
      </c>
      <c r="C118" s="662">
        <v>550</v>
      </c>
      <c r="D118" s="663">
        <f>(C118-B118)/B118</f>
        <v>0.71875</v>
      </c>
      <c r="E118" s="662">
        <v>2330</v>
      </c>
      <c r="F118" s="662">
        <v>2520</v>
      </c>
      <c r="G118" s="664">
        <f t="shared" ref="G118" si="22">(F118-E118)/E118</f>
        <v>8.15450643776824E-2</v>
      </c>
      <c r="H118" s="665">
        <f>F118/$F$116</f>
        <v>0.49043601123721242</v>
      </c>
    </row>
    <row r="119" spans="1:8" x14ac:dyDescent="0.3">
      <c r="A119" s="122" t="s">
        <v>174</v>
      </c>
      <c r="B119" s="680">
        <v>0</v>
      </c>
      <c r="C119" s="662">
        <v>0</v>
      </c>
      <c r="D119" s="663" t="s">
        <v>265</v>
      </c>
      <c r="E119" s="662">
        <v>21</v>
      </c>
      <c r="F119" s="662">
        <v>0</v>
      </c>
      <c r="G119" s="664" t="s">
        <v>265</v>
      </c>
      <c r="H119" s="665">
        <f>F119/$F$116</f>
        <v>0</v>
      </c>
    </row>
    <row r="120" spans="1:8" x14ac:dyDescent="0.3">
      <c r="A120" s="654" t="s">
        <v>448</v>
      </c>
      <c r="B120" s="678">
        <f>SUM(B121)</f>
        <v>322.32499999999999</v>
      </c>
      <c r="C120" s="679">
        <f>SUM(C121)</f>
        <v>1053.2399999999998</v>
      </c>
      <c r="D120" s="671">
        <f>(C120-B120)/B120</f>
        <v>2.2676335996277044</v>
      </c>
      <c r="E120" s="679">
        <f>SUM(E121)</f>
        <v>2608.9499999999998</v>
      </c>
      <c r="F120" s="679">
        <f>SUM(F121)</f>
        <v>4086.8449999999993</v>
      </c>
      <c r="G120" s="672">
        <f>(F120-E120)/E120</f>
        <v>0.56647118572605826</v>
      </c>
      <c r="H120" s="673">
        <f>SUM(H121:H121)</f>
        <v>1</v>
      </c>
    </row>
    <row r="121" spans="1:8" x14ac:dyDescent="0.3">
      <c r="A121" s="122" t="s">
        <v>169</v>
      </c>
      <c r="B121" s="680">
        <v>322.32499999999999</v>
      </c>
      <c r="C121" s="662">
        <v>1053.2399999999998</v>
      </c>
      <c r="D121" s="663">
        <f>(C121-B121)/B121</f>
        <v>2.2676335996277044</v>
      </c>
      <c r="E121" s="662">
        <v>2608.9499999999998</v>
      </c>
      <c r="F121" s="662">
        <v>4086.8449999999993</v>
      </c>
      <c r="G121" s="664">
        <f>(F121-E121)/E121</f>
        <v>0.56647118572605826</v>
      </c>
      <c r="H121" s="665">
        <f>(F121/$F$120)</f>
        <v>1</v>
      </c>
    </row>
    <row r="122" spans="1:8" x14ac:dyDescent="0.3">
      <c r="A122" s="654" t="s">
        <v>449</v>
      </c>
      <c r="B122" s="678">
        <f>SUM(B123:B126)</f>
        <v>28</v>
      </c>
      <c r="C122" s="679">
        <f>SUM(C123:C126)</f>
        <v>44</v>
      </c>
      <c r="D122" s="671">
        <f>(C122-B122)/B122</f>
        <v>0.5714285714285714</v>
      </c>
      <c r="E122" s="679">
        <f>SUM(E123:E126)</f>
        <v>667</v>
      </c>
      <c r="F122" s="679">
        <f>SUM(F123:F126)</f>
        <v>423</v>
      </c>
      <c r="G122" s="672">
        <f>(F122-E122)/E122</f>
        <v>-0.36581709145427288</v>
      </c>
      <c r="H122" s="673">
        <f>SUM(H123:H126)</f>
        <v>1</v>
      </c>
    </row>
    <row r="123" spans="1:8" x14ac:dyDescent="0.3">
      <c r="A123" s="122" t="s">
        <v>168</v>
      </c>
      <c r="B123" s="680">
        <v>17</v>
      </c>
      <c r="C123" s="662">
        <v>44</v>
      </c>
      <c r="D123" s="663">
        <f>(C123-B123)/B123</f>
        <v>1.588235294117647</v>
      </c>
      <c r="E123" s="662">
        <v>563</v>
      </c>
      <c r="F123" s="662">
        <v>416</v>
      </c>
      <c r="G123" s="664">
        <f>(F123-E123)/E123</f>
        <v>-0.261101243339254</v>
      </c>
      <c r="H123" s="665">
        <f>F123/$F$122</f>
        <v>0.98345153664302598</v>
      </c>
    </row>
    <row r="124" spans="1:8" x14ac:dyDescent="0.3">
      <c r="A124" s="122" t="s">
        <v>167</v>
      </c>
      <c r="B124" s="680">
        <v>0</v>
      </c>
      <c r="C124" s="662">
        <v>0</v>
      </c>
      <c r="D124" s="663" t="s">
        <v>265</v>
      </c>
      <c r="E124" s="662">
        <v>11</v>
      </c>
      <c r="F124" s="662">
        <v>7</v>
      </c>
      <c r="G124" s="664">
        <f>(F124-E124)/E124</f>
        <v>-0.36363636363636365</v>
      </c>
      <c r="H124" s="665">
        <f>F124/$F$122</f>
        <v>1.6548463356973995E-2</v>
      </c>
    </row>
    <row r="125" spans="1:8" x14ac:dyDescent="0.3">
      <c r="A125" s="122" t="s">
        <v>180</v>
      </c>
      <c r="B125" s="680">
        <v>11</v>
      </c>
      <c r="C125" s="662">
        <v>0</v>
      </c>
      <c r="D125" s="663" t="s">
        <v>265</v>
      </c>
      <c r="E125" s="662">
        <v>33</v>
      </c>
      <c r="F125" s="662">
        <v>0</v>
      </c>
      <c r="G125" s="664" t="s">
        <v>265</v>
      </c>
      <c r="H125" s="665">
        <f>F125/$F$122</f>
        <v>0</v>
      </c>
    </row>
    <row r="126" spans="1:8" x14ac:dyDescent="0.3">
      <c r="A126" s="122" t="s">
        <v>190</v>
      </c>
      <c r="B126" s="680">
        <v>0</v>
      </c>
      <c r="C126" s="662">
        <v>0</v>
      </c>
      <c r="D126" s="663" t="s">
        <v>265</v>
      </c>
      <c r="E126" s="662">
        <v>60</v>
      </c>
      <c r="F126" s="662">
        <v>0</v>
      </c>
      <c r="G126" s="664" t="s">
        <v>265</v>
      </c>
      <c r="H126" s="665">
        <f>F126/$F$122</f>
        <v>0</v>
      </c>
    </row>
    <row r="127" spans="1:8" x14ac:dyDescent="0.3">
      <c r="A127" s="654" t="s">
        <v>450</v>
      </c>
      <c r="B127" s="678">
        <f>SUM(B128:B129)</f>
        <v>0</v>
      </c>
      <c r="C127" s="679">
        <f>SUM(C128:C129)</f>
        <v>13</v>
      </c>
      <c r="D127" s="671" t="s">
        <v>266</v>
      </c>
      <c r="E127" s="679">
        <f>SUM(E128:E129)</f>
        <v>63</v>
      </c>
      <c r="F127" s="679">
        <f>SUM(F128:F129)</f>
        <v>373</v>
      </c>
      <c r="G127" s="672">
        <f>(F127-E127)/E127</f>
        <v>4.9206349206349209</v>
      </c>
      <c r="H127" s="673">
        <f>SUM(H128:H129)</f>
        <v>1</v>
      </c>
    </row>
    <row r="128" spans="1:8" x14ac:dyDescent="0.3">
      <c r="A128" s="122" t="s">
        <v>168</v>
      </c>
      <c r="B128" s="680">
        <v>0</v>
      </c>
      <c r="C128" s="662">
        <v>0</v>
      </c>
      <c r="D128" s="663" t="s">
        <v>265</v>
      </c>
      <c r="E128" s="662">
        <v>0</v>
      </c>
      <c r="F128" s="662">
        <v>262</v>
      </c>
      <c r="G128" s="664" t="s">
        <v>266</v>
      </c>
      <c r="H128" s="665">
        <f>F128/$F$127</f>
        <v>0.7024128686327078</v>
      </c>
    </row>
    <row r="129" spans="1:8" x14ac:dyDescent="0.3">
      <c r="A129" s="122" t="s">
        <v>167</v>
      </c>
      <c r="B129" s="680">
        <v>0</v>
      </c>
      <c r="C129" s="662">
        <v>13</v>
      </c>
      <c r="D129" s="663" t="s">
        <v>266</v>
      </c>
      <c r="E129" s="662">
        <v>63</v>
      </c>
      <c r="F129" s="662">
        <v>111</v>
      </c>
      <c r="G129" s="664">
        <f t="shared" ref="G129:G135" si="23">(F129-E129)/E129</f>
        <v>0.76190476190476186</v>
      </c>
      <c r="H129" s="665">
        <f>F129/$F$127</f>
        <v>0.2975871313672922</v>
      </c>
    </row>
    <row r="130" spans="1:8" x14ac:dyDescent="0.3">
      <c r="A130" s="654" t="s">
        <v>451</v>
      </c>
      <c r="B130" s="678">
        <f>SUM(B131)</f>
        <v>3.9</v>
      </c>
      <c r="C130" s="679">
        <f>SUM(C131)</f>
        <v>0</v>
      </c>
      <c r="D130" s="671" t="s">
        <v>265</v>
      </c>
      <c r="E130" s="679">
        <f>SUM(E131)</f>
        <v>17.14</v>
      </c>
      <c r="F130" s="679">
        <f>SUM(F131)</f>
        <v>109.155</v>
      </c>
      <c r="G130" s="672">
        <f t="shared" si="23"/>
        <v>5.3684364060676781</v>
      </c>
      <c r="H130" s="673">
        <f>SUM(H131)</f>
        <v>1</v>
      </c>
    </row>
    <row r="131" spans="1:8" x14ac:dyDescent="0.3">
      <c r="A131" s="122" t="s">
        <v>167</v>
      </c>
      <c r="B131" s="680">
        <v>3.9</v>
      </c>
      <c r="C131" s="662">
        <v>0</v>
      </c>
      <c r="D131" s="663" t="s">
        <v>265</v>
      </c>
      <c r="E131" s="662">
        <v>17.14</v>
      </c>
      <c r="F131" s="662">
        <v>109.155</v>
      </c>
      <c r="G131" s="664">
        <f t="shared" si="23"/>
        <v>5.3684364060676781</v>
      </c>
      <c r="H131" s="665">
        <f>F131/$F$130</f>
        <v>1</v>
      </c>
    </row>
    <row r="132" spans="1:8" x14ac:dyDescent="0.3">
      <c r="A132" s="654" t="s">
        <v>452</v>
      </c>
      <c r="B132" s="678">
        <f>SUM(B133)</f>
        <v>55</v>
      </c>
      <c r="C132" s="679">
        <f>SUM(C133)</f>
        <v>3</v>
      </c>
      <c r="D132" s="671">
        <f>(C132-B132)/B132</f>
        <v>-0.94545454545454544</v>
      </c>
      <c r="E132" s="679">
        <f>SUM(E133)</f>
        <v>132</v>
      </c>
      <c r="F132" s="679">
        <f>SUM(F133)</f>
        <v>35</v>
      </c>
      <c r="G132" s="672">
        <f t="shared" si="23"/>
        <v>-0.73484848484848486</v>
      </c>
      <c r="H132" s="673">
        <f>SUM(H133)</f>
        <v>1</v>
      </c>
    </row>
    <row r="133" spans="1:8" x14ac:dyDescent="0.3">
      <c r="A133" s="122" t="s">
        <v>174</v>
      </c>
      <c r="B133" s="680">
        <v>55</v>
      </c>
      <c r="C133" s="662">
        <v>3</v>
      </c>
      <c r="D133" s="663">
        <f>(C133-B133)/B133</f>
        <v>-0.94545454545454544</v>
      </c>
      <c r="E133" s="662">
        <v>132</v>
      </c>
      <c r="F133" s="662">
        <v>35</v>
      </c>
      <c r="G133" s="664">
        <f t="shared" si="23"/>
        <v>-0.73484848484848486</v>
      </c>
      <c r="H133" s="665">
        <f>F133/$F$132</f>
        <v>1</v>
      </c>
    </row>
    <row r="134" spans="1:8" x14ac:dyDescent="0.3">
      <c r="A134" s="654" t="s">
        <v>453</v>
      </c>
      <c r="B134" s="678">
        <f>SUM(B135:B136)</f>
        <v>2</v>
      </c>
      <c r="C134" s="679">
        <f>SUM(C135:C136)</f>
        <v>2</v>
      </c>
      <c r="D134" s="671">
        <f>(C134-B134)/B134</f>
        <v>0</v>
      </c>
      <c r="E134" s="679">
        <f>SUM(E135:E136)</f>
        <v>82</v>
      </c>
      <c r="F134" s="679">
        <f>SUM(F135:F136)</f>
        <v>14</v>
      </c>
      <c r="G134" s="672">
        <f t="shared" si="23"/>
        <v>-0.82926829268292679</v>
      </c>
      <c r="H134" s="673">
        <f>SUM(H135:H136)</f>
        <v>1</v>
      </c>
    </row>
    <row r="135" spans="1:8" x14ac:dyDescent="0.3">
      <c r="A135" s="122" t="s">
        <v>169</v>
      </c>
      <c r="B135" s="680">
        <v>2</v>
      </c>
      <c r="C135" s="662">
        <v>2</v>
      </c>
      <c r="D135" s="663">
        <f>(C135-B135)/B135</f>
        <v>0</v>
      </c>
      <c r="E135" s="662">
        <v>71</v>
      </c>
      <c r="F135" s="662">
        <v>14</v>
      </c>
      <c r="G135" s="664">
        <f t="shared" si="23"/>
        <v>-0.80281690140845074</v>
      </c>
      <c r="H135" s="665">
        <f>F135/$F$134</f>
        <v>1</v>
      </c>
    </row>
    <row r="136" spans="1:8" x14ac:dyDescent="0.3">
      <c r="A136" s="122" t="s">
        <v>179</v>
      </c>
      <c r="B136" s="680">
        <v>0</v>
      </c>
      <c r="C136" s="662">
        <v>0</v>
      </c>
      <c r="D136" s="663" t="s">
        <v>265</v>
      </c>
      <c r="E136" s="662">
        <v>11</v>
      </c>
      <c r="F136" s="662">
        <v>0</v>
      </c>
      <c r="G136" s="664" t="s">
        <v>265</v>
      </c>
      <c r="H136" s="665">
        <f>F136/$F$134</f>
        <v>0</v>
      </c>
    </row>
    <row r="137" spans="1:8" x14ac:dyDescent="0.3">
      <c r="A137" s="654" t="s">
        <v>454</v>
      </c>
      <c r="B137" s="678">
        <f>SUM(B138)</f>
        <v>0</v>
      </c>
      <c r="C137" s="679">
        <f>SUM(C138)</f>
        <v>0</v>
      </c>
      <c r="D137" s="671" t="s">
        <v>265</v>
      </c>
      <c r="E137" s="679">
        <f>SUM(E138)</f>
        <v>4</v>
      </c>
      <c r="F137" s="679">
        <f>SUM(F138)</f>
        <v>0</v>
      </c>
      <c r="G137" s="672" t="s">
        <v>265</v>
      </c>
      <c r="H137" s="673">
        <f>SUM(H138)</f>
        <v>1</v>
      </c>
    </row>
    <row r="138" spans="1:8" x14ac:dyDescent="0.3">
      <c r="A138" s="122" t="s">
        <v>169</v>
      </c>
      <c r="B138" s="685">
        <v>0</v>
      </c>
      <c r="C138" s="686">
        <v>0</v>
      </c>
      <c r="D138" s="687" t="s">
        <v>265</v>
      </c>
      <c r="E138" s="686">
        <v>4</v>
      </c>
      <c r="F138" s="686">
        <v>0</v>
      </c>
      <c r="G138" s="688" t="s">
        <v>265</v>
      </c>
      <c r="H138" s="689">
        <v>1</v>
      </c>
    </row>
    <row r="139" spans="1:8" ht="52.5" customHeight="1" x14ac:dyDescent="0.3">
      <c r="A139" s="757" t="s">
        <v>464</v>
      </c>
      <c r="B139" s="758"/>
      <c r="C139" s="758"/>
      <c r="D139" s="758"/>
      <c r="E139" s="758"/>
      <c r="F139" s="758"/>
      <c r="G139" s="758"/>
      <c r="H139" s="758"/>
    </row>
    <row r="140" spans="1:8" x14ac:dyDescent="0.3">
      <c r="A140" s="759"/>
      <c r="B140" s="759"/>
      <c r="C140" s="759"/>
      <c r="D140" s="759"/>
      <c r="E140" s="759"/>
      <c r="F140" s="759"/>
      <c r="G140" s="759"/>
      <c r="H140" s="759"/>
    </row>
    <row r="141" spans="1:8" x14ac:dyDescent="0.3">
      <c r="B141" s="690"/>
      <c r="C141" s="690"/>
      <c r="D141" s="690"/>
      <c r="E141" s="690"/>
      <c r="F141" s="690"/>
      <c r="G141" s="690"/>
      <c r="H141" s="690"/>
    </row>
    <row r="142" spans="1:8" x14ac:dyDescent="0.3">
      <c r="B142" s="691"/>
      <c r="C142" s="691"/>
      <c r="E142" s="691"/>
      <c r="F142" s="691"/>
    </row>
    <row r="144" spans="1:8" s="690" customFormat="1" x14ac:dyDescent="0.3"/>
    <row r="146" spans="2:6" x14ac:dyDescent="0.3">
      <c r="B146" s="692"/>
      <c r="C146" s="692"/>
      <c r="E146" s="692"/>
      <c r="F146" s="692"/>
    </row>
  </sheetData>
  <mergeCells count="4">
    <mergeCell ref="B4:D4"/>
    <mergeCell ref="E4:H4"/>
    <mergeCell ref="A139:H139"/>
    <mergeCell ref="A140:H140"/>
  </mergeCells>
  <pageMargins left="0.7" right="0.7" top="0.75" bottom="0.75" header="0.3" footer="0.3"/>
  <pageSetup paperSize="9" scale="40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6E6A51-3D41-402A-B094-56CFEEA99D0E}">
  <sheetPr>
    <tabColor rgb="FF92D050"/>
    <pageSetUpPr fitToPage="1"/>
  </sheetPr>
  <dimension ref="A1:P19"/>
  <sheetViews>
    <sheetView showGridLines="0" zoomScaleNormal="100" workbookViewId="0">
      <selection activeCell="A2" sqref="A2"/>
    </sheetView>
  </sheetViews>
  <sheetFormatPr baseColWidth="10" defaultColWidth="11.44140625" defaultRowHeight="14.4" x14ac:dyDescent="0.3"/>
  <cols>
    <col min="1" max="1" width="24.44140625" style="123" customWidth="1"/>
    <col min="2" max="2" width="8.44140625" style="123" customWidth="1"/>
    <col min="3" max="3" width="7.44140625" style="123" bestFit="1" customWidth="1"/>
    <col min="4" max="4" width="8.5546875" style="123" bestFit="1" customWidth="1"/>
    <col min="5" max="5" width="11.44140625" style="123"/>
    <col min="6" max="6" width="8.44140625" style="123" customWidth="1"/>
    <col min="7" max="7" width="9.6640625" style="123" customWidth="1"/>
    <col min="8" max="8" width="9.44140625" style="123" customWidth="1"/>
    <col min="9" max="9" width="7.5546875" style="123" customWidth="1"/>
    <col min="10" max="10" width="11.44140625" style="123"/>
    <col min="11" max="11" width="22.6640625" style="123" bestFit="1" customWidth="1"/>
    <col min="12" max="12" width="23.44140625" style="123" bestFit="1" customWidth="1"/>
    <col min="13" max="13" width="23.5546875" style="123" customWidth="1"/>
    <col min="14" max="14" width="22.6640625" style="123" bestFit="1" customWidth="1"/>
    <col min="15" max="16384" width="11.44140625" style="123"/>
  </cols>
  <sheetData>
    <row r="1" spans="1:16" x14ac:dyDescent="0.3">
      <c r="A1" s="647" t="s">
        <v>465</v>
      </c>
    </row>
    <row r="2" spans="1:16" ht="18" x14ac:dyDescent="0.3">
      <c r="A2" s="648" t="s">
        <v>466</v>
      </c>
      <c r="B2" s="693"/>
      <c r="C2" s="693"/>
      <c r="D2" s="693"/>
      <c r="E2" s="693"/>
      <c r="F2" s="693"/>
      <c r="G2" s="693"/>
      <c r="H2" s="693"/>
      <c r="K2" s="694"/>
      <c r="L2" s="694"/>
      <c r="M2" s="694"/>
      <c r="N2" s="694"/>
      <c r="O2" s="694"/>
      <c r="P2" s="694"/>
    </row>
    <row r="3" spans="1:16" x14ac:dyDescent="0.3">
      <c r="K3" s="694"/>
      <c r="L3" s="694"/>
      <c r="M3" s="694"/>
      <c r="N3" s="694"/>
      <c r="O3" s="694"/>
      <c r="P3" s="694"/>
    </row>
    <row r="4" spans="1:16" x14ac:dyDescent="0.3">
      <c r="B4" s="754" t="s">
        <v>377</v>
      </c>
      <c r="C4" s="754"/>
      <c r="D4" s="754"/>
      <c r="E4" s="695"/>
      <c r="F4" s="754" t="s">
        <v>405</v>
      </c>
      <c r="G4" s="754"/>
      <c r="H4" s="754"/>
      <c r="I4" s="754"/>
      <c r="K4" s="694"/>
      <c r="L4" s="694"/>
      <c r="M4" s="694"/>
      <c r="N4" s="694"/>
      <c r="O4" s="694"/>
      <c r="P4" s="694"/>
    </row>
    <row r="5" spans="1:16" x14ac:dyDescent="0.3">
      <c r="A5" s="696" t="s">
        <v>406</v>
      </c>
      <c r="B5" s="697">
        <v>2020</v>
      </c>
      <c r="C5" s="698">
        <v>2021</v>
      </c>
      <c r="D5" s="699" t="s">
        <v>463</v>
      </c>
      <c r="E5" s="698"/>
      <c r="F5" s="697">
        <v>2020</v>
      </c>
      <c r="G5" s="698">
        <v>2021</v>
      </c>
      <c r="H5" s="698" t="s">
        <v>463</v>
      </c>
      <c r="I5" s="699" t="s">
        <v>421</v>
      </c>
      <c r="K5" s="694"/>
      <c r="L5" s="694"/>
      <c r="M5" s="694"/>
      <c r="N5" s="694"/>
      <c r="O5" s="694"/>
      <c r="P5" s="694"/>
    </row>
    <row r="6" spans="1:16" x14ac:dyDescent="0.3">
      <c r="A6" s="700" t="s">
        <v>467</v>
      </c>
      <c r="B6" s="701">
        <f>SUM(B7:B10)</f>
        <v>12442.01</v>
      </c>
      <c r="C6" s="702">
        <f>SUM(C7:C10)</f>
        <v>7213.58</v>
      </c>
      <c r="D6" s="703">
        <f>(C6-B6)/B6</f>
        <v>-0.42022390272954291</v>
      </c>
      <c r="E6" s="704"/>
      <c r="F6" s="701">
        <f>SUM(F7:F10)</f>
        <v>34587.457999999999</v>
      </c>
      <c r="G6" s="702">
        <f>SUM(G7:G10)</f>
        <v>41287.589999999997</v>
      </c>
      <c r="H6" s="705">
        <f t="shared" ref="H6:H12" si="0">(G6-F6)/F6</f>
        <v>0.19371565265073826</v>
      </c>
      <c r="I6" s="703">
        <f>SUM(I7:I10)</f>
        <v>1.0000000000000002</v>
      </c>
      <c r="K6" s="694"/>
      <c r="L6" s="694"/>
      <c r="M6" s="694"/>
      <c r="N6" s="694"/>
      <c r="O6" s="694"/>
      <c r="P6" s="694"/>
    </row>
    <row r="7" spans="1:16" x14ac:dyDescent="0.3">
      <c r="A7" s="706" t="s">
        <v>171</v>
      </c>
      <c r="B7" s="707">
        <v>2028.51</v>
      </c>
      <c r="C7" s="708">
        <v>3420.7799999999997</v>
      </c>
      <c r="D7" s="709">
        <f>(C7-B7)/B7</f>
        <v>0.6863510655604359</v>
      </c>
      <c r="E7" s="710"/>
      <c r="F7" s="707">
        <v>7598.13</v>
      </c>
      <c r="G7" s="708">
        <v>17433.89</v>
      </c>
      <c r="H7" s="711">
        <f t="shared" si="0"/>
        <v>1.2944974618754876</v>
      </c>
      <c r="I7" s="709">
        <f>G7/$G$6</f>
        <v>0.42225496813933683</v>
      </c>
      <c r="K7" s="694"/>
      <c r="L7" s="694"/>
      <c r="M7" s="694"/>
      <c r="N7" s="694"/>
      <c r="O7" s="694"/>
      <c r="P7" s="694"/>
    </row>
    <row r="8" spans="1:16" x14ac:dyDescent="0.3">
      <c r="A8" s="712" t="s">
        <v>170</v>
      </c>
      <c r="B8" s="707">
        <v>8948.5</v>
      </c>
      <c r="C8" s="708">
        <v>2091.8000000000002</v>
      </c>
      <c r="D8" s="709">
        <f t="shared" ref="D8:D10" si="1">(C8-B8)/B8</f>
        <v>-0.76624015198077888</v>
      </c>
      <c r="E8" s="710"/>
      <c r="F8" s="707">
        <v>14436.470000000001</v>
      </c>
      <c r="G8" s="708">
        <v>11545.7</v>
      </c>
      <c r="H8" s="711">
        <f t="shared" si="0"/>
        <v>-0.20024077908242113</v>
      </c>
      <c r="I8" s="709">
        <f>G8/$G$6</f>
        <v>0.27964092842425536</v>
      </c>
      <c r="K8" s="694"/>
      <c r="L8" s="694"/>
      <c r="M8" s="694"/>
      <c r="N8" s="694"/>
      <c r="O8" s="694"/>
      <c r="P8" s="694"/>
    </row>
    <row r="9" spans="1:16" x14ac:dyDescent="0.3">
      <c r="A9" s="706" t="s">
        <v>166</v>
      </c>
      <c r="B9" s="707">
        <v>947</v>
      </c>
      <c r="C9" s="708">
        <v>1140</v>
      </c>
      <c r="D9" s="709">
        <f t="shared" si="1"/>
        <v>0.20380147835269272</v>
      </c>
      <c r="E9" s="710"/>
      <c r="F9" s="707">
        <v>10948.91</v>
      </c>
      <c r="G9" s="708">
        <v>8986</v>
      </c>
      <c r="H9" s="711">
        <f t="shared" si="0"/>
        <v>-0.17927903325536512</v>
      </c>
      <c r="I9" s="709">
        <f>G9/$G$6</f>
        <v>0.21764409111793642</v>
      </c>
      <c r="K9" s="694"/>
      <c r="L9" s="694"/>
      <c r="M9" s="694"/>
      <c r="N9" s="694"/>
      <c r="O9" s="694"/>
      <c r="P9" s="694"/>
    </row>
    <row r="10" spans="1:16" x14ac:dyDescent="0.3">
      <c r="A10" s="706" t="s">
        <v>173</v>
      </c>
      <c r="B10" s="707">
        <v>518</v>
      </c>
      <c r="C10" s="708">
        <v>561</v>
      </c>
      <c r="D10" s="709">
        <f t="shared" si="1"/>
        <v>8.3011583011583012E-2</v>
      </c>
      <c r="E10" s="710"/>
      <c r="F10" s="707">
        <v>1603.9479999999999</v>
      </c>
      <c r="G10" s="708">
        <v>3322</v>
      </c>
      <c r="H10" s="711">
        <f t="shared" si="0"/>
        <v>1.0711394633741245</v>
      </c>
      <c r="I10" s="709">
        <f>G10/$G$6</f>
        <v>8.0460012318471483E-2</v>
      </c>
      <c r="K10" s="694"/>
      <c r="L10" s="694"/>
      <c r="M10" s="694"/>
      <c r="N10" s="694"/>
      <c r="O10" s="694"/>
      <c r="P10" s="694"/>
    </row>
    <row r="11" spans="1:16" x14ac:dyDescent="0.3">
      <c r="A11" s="713" t="s">
        <v>468</v>
      </c>
      <c r="B11" s="714">
        <f>SUM(B12:B13)</f>
        <v>1724.96</v>
      </c>
      <c r="C11" s="715">
        <f>SUM(C12:C13)</f>
        <v>6537.45</v>
      </c>
      <c r="D11" s="703">
        <f>(C11-B11)/B11</f>
        <v>2.7899139690195711</v>
      </c>
      <c r="E11" s="716"/>
      <c r="F11" s="714">
        <f>SUM(F12:F13)</f>
        <v>11857.399999999998</v>
      </c>
      <c r="G11" s="715">
        <f>SUM(G12:G13)</f>
        <v>39430.92</v>
      </c>
      <c r="H11" s="717">
        <f t="shared" si="0"/>
        <v>2.3254271594110012</v>
      </c>
      <c r="I11" s="673">
        <f>SUM(I12:I13)</f>
        <v>1</v>
      </c>
      <c r="K11" s="694"/>
      <c r="L11" s="694"/>
      <c r="M11" s="694"/>
      <c r="N11" s="694"/>
      <c r="O11" s="694"/>
      <c r="P11" s="694"/>
    </row>
    <row r="12" spans="1:16" x14ac:dyDescent="0.3">
      <c r="A12" s="706" t="s">
        <v>171</v>
      </c>
      <c r="B12" s="718">
        <v>1724.96</v>
      </c>
      <c r="C12" s="719">
        <v>6537.45</v>
      </c>
      <c r="D12" s="709">
        <f>(C12-B12)/B12</f>
        <v>2.7899139690195711</v>
      </c>
      <c r="E12" s="720"/>
      <c r="F12" s="718">
        <v>11857.399999999998</v>
      </c>
      <c r="G12" s="721">
        <v>39400.92</v>
      </c>
      <c r="H12" s="722">
        <f t="shared" si="0"/>
        <v>2.3228970937979665</v>
      </c>
      <c r="I12" s="665">
        <f>G12/$G$11</f>
        <v>0.99923917575344423</v>
      </c>
      <c r="K12" s="694"/>
      <c r="L12" s="694"/>
      <c r="M12" s="694"/>
      <c r="N12" s="694"/>
      <c r="O12" s="694"/>
      <c r="P12" s="694"/>
    </row>
    <row r="13" spans="1:16" x14ac:dyDescent="0.3">
      <c r="A13" s="706" t="s">
        <v>166</v>
      </c>
      <c r="B13" s="718">
        <v>0</v>
      </c>
      <c r="C13" s="721">
        <v>0</v>
      </c>
      <c r="D13" s="709" t="s">
        <v>265</v>
      </c>
      <c r="E13" s="720"/>
      <c r="F13" s="718">
        <v>0</v>
      </c>
      <c r="G13" s="721">
        <v>30</v>
      </c>
      <c r="H13" s="723" t="s">
        <v>266</v>
      </c>
      <c r="I13" s="665">
        <f>G13/$G$11</f>
        <v>7.608242465557487E-4</v>
      </c>
      <c r="K13" s="694"/>
      <c r="L13" s="694"/>
      <c r="M13" s="694"/>
      <c r="N13" s="694"/>
      <c r="O13" s="694"/>
      <c r="P13" s="694"/>
    </row>
    <row r="14" spans="1:16" x14ac:dyDescent="0.3">
      <c r="A14" s="713" t="s">
        <v>469</v>
      </c>
      <c r="B14" s="714">
        <f>SUM(B15)</f>
        <v>0</v>
      </c>
      <c r="C14" s="724">
        <f>SUM(C15)</f>
        <v>0.1</v>
      </c>
      <c r="D14" s="703" t="s">
        <v>265</v>
      </c>
      <c r="E14" s="716"/>
      <c r="F14" s="714">
        <f>SUM(F15)</f>
        <v>0</v>
      </c>
      <c r="G14" s="724">
        <f>SUM(G15)</f>
        <v>0.30000000000000004</v>
      </c>
      <c r="H14" s="725" t="s">
        <v>266</v>
      </c>
      <c r="I14" s="673">
        <f>SUM(I15)</f>
        <v>1</v>
      </c>
      <c r="K14" s="694"/>
      <c r="L14" s="694"/>
      <c r="M14" s="694"/>
      <c r="N14" s="694"/>
      <c r="O14" s="694"/>
      <c r="P14" s="694"/>
    </row>
    <row r="15" spans="1:16" x14ac:dyDescent="0.3">
      <c r="A15" s="706" t="s">
        <v>166</v>
      </c>
      <c r="B15" s="726">
        <v>0</v>
      </c>
      <c r="C15" s="727">
        <v>0.1</v>
      </c>
      <c r="D15" s="728" t="s">
        <v>265</v>
      </c>
      <c r="E15" s="720"/>
      <c r="F15" s="726">
        <v>0</v>
      </c>
      <c r="G15" s="727">
        <v>0.30000000000000004</v>
      </c>
      <c r="H15" s="729" t="s">
        <v>266</v>
      </c>
      <c r="I15" s="689">
        <f>G15/$G$14</f>
        <v>1</v>
      </c>
      <c r="K15" s="694"/>
      <c r="L15" s="694"/>
      <c r="M15" s="694"/>
      <c r="N15" s="694"/>
      <c r="O15" s="694"/>
      <c r="P15" s="694"/>
    </row>
    <row r="16" spans="1:16" x14ac:dyDescent="0.3">
      <c r="A16" s="706"/>
      <c r="B16" s="721"/>
      <c r="C16" s="719"/>
      <c r="D16" s="730"/>
      <c r="E16" s="720"/>
      <c r="F16" s="721"/>
      <c r="G16" s="721"/>
      <c r="H16" s="722"/>
      <c r="I16" s="723"/>
      <c r="K16" s="694"/>
      <c r="L16" s="694"/>
      <c r="M16" s="694"/>
      <c r="N16" s="694"/>
      <c r="O16" s="694"/>
      <c r="P16" s="694"/>
    </row>
    <row r="17" spans="1:16" s="731" customFormat="1" ht="33" customHeight="1" x14ac:dyDescent="0.3">
      <c r="A17" s="760" t="s">
        <v>470</v>
      </c>
      <c r="B17" s="760"/>
      <c r="C17" s="760"/>
      <c r="D17" s="760"/>
      <c r="E17" s="760"/>
      <c r="F17" s="760"/>
      <c r="G17" s="760"/>
      <c r="H17" s="760"/>
      <c r="I17" s="760"/>
      <c r="K17" s="732"/>
      <c r="L17" s="732"/>
      <c r="M17" s="732"/>
      <c r="N17" s="732"/>
      <c r="O17" s="732"/>
      <c r="P17" s="732"/>
    </row>
    <row r="18" spans="1:16" x14ac:dyDescent="0.3">
      <c r="A18" s="733" t="s">
        <v>471</v>
      </c>
      <c r="B18" s="733"/>
      <c r="C18" s="733"/>
      <c r="D18" s="733"/>
      <c r="E18" s="733"/>
      <c r="F18" s="734"/>
      <c r="G18" s="735"/>
      <c r="H18" s="735"/>
      <c r="I18" s="735"/>
      <c r="K18" s="694"/>
      <c r="L18" s="694"/>
      <c r="M18" s="694"/>
      <c r="N18" s="694"/>
      <c r="O18" s="694"/>
      <c r="P18" s="694"/>
    </row>
    <row r="19" spans="1:16" x14ac:dyDescent="0.3">
      <c r="K19" s="694"/>
      <c r="L19" s="694"/>
      <c r="M19" s="694"/>
      <c r="N19" s="694"/>
      <c r="O19" s="694"/>
      <c r="P19" s="694"/>
    </row>
  </sheetData>
  <mergeCells count="3">
    <mergeCell ref="B4:D4"/>
    <mergeCell ref="F4:I4"/>
    <mergeCell ref="A17:I17"/>
  </mergeCells>
  <pageMargins left="0.7" right="0.7" top="0.75" bottom="0.75" header="0.3" footer="0.3"/>
  <pageSetup paperSize="9" scale="91"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60560E-85B1-41D8-9D43-C97DCE9C884A}">
  <sheetPr>
    <tabColor rgb="FF92D050"/>
  </sheetPr>
  <dimension ref="A1:K49"/>
  <sheetViews>
    <sheetView showGridLines="0" view="pageBreakPreview" zoomScaleNormal="110" zoomScaleSheetLayoutView="100" workbookViewId="0"/>
  </sheetViews>
  <sheetFormatPr baseColWidth="10" defaultColWidth="11.5546875" defaultRowHeight="13.8" x14ac:dyDescent="0.3"/>
  <cols>
    <col min="1" max="1" width="13" style="103" customWidth="1"/>
    <col min="2" max="2" width="16" style="103" customWidth="1"/>
    <col min="3" max="7" width="16" style="107" customWidth="1"/>
    <col min="8" max="8" width="17" style="107" customWidth="1"/>
    <col min="9" max="9" width="25.6640625" style="107" customWidth="1"/>
    <col min="10" max="10" width="10.33203125" style="102" customWidth="1"/>
    <col min="11" max="256" width="11.5546875" style="102"/>
    <col min="257" max="257" width="13" style="102" customWidth="1"/>
    <col min="258" max="263" width="16" style="102" customWidth="1"/>
    <col min="264" max="264" width="17" style="102" customWidth="1"/>
    <col min="265" max="265" width="25.6640625" style="102" customWidth="1"/>
    <col min="266" max="266" width="10.33203125" style="102" customWidth="1"/>
    <col min="267" max="512" width="11.5546875" style="102"/>
    <col min="513" max="513" width="13" style="102" customWidth="1"/>
    <col min="514" max="519" width="16" style="102" customWidth="1"/>
    <col min="520" max="520" width="17" style="102" customWidth="1"/>
    <col min="521" max="521" width="25.6640625" style="102" customWidth="1"/>
    <col min="522" max="522" width="10.33203125" style="102" customWidth="1"/>
    <col min="523" max="768" width="11.5546875" style="102"/>
    <col min="769" max="769" width="13" style="102" customWidth="1"/>
    <col min="770" max="775" width="16" style="102" customWidth="1"/>
    <col min="776" max="776" width="17" style="102" customWidth="1"/>
    <col min="777" max="777" width="25.6640625" style="102" customWidth="1"/>
    <col min="778" max="778" width="10.33203125" style="102" customWidth="1"/>
    <col min="779" max="1024" width="11.5546875" style="102"/>
    <col min="1025" max="1025" width="13" style="102" customWidth="1"/>
    <col min="1026" max="1031" width="16" style="102" customWidth="1"/>
    <col min="1032" max="1032" width="17" style="102" customWidth="1"/>
    <col min="1033" max="1033" width="25.6640625" style="102" customWidth="1"/>
    <col min="1034" max="1034" width="10.33203125" style="102" customWidth="1"/>
    <col min="1035" max="1280" width="11.5546875" style="102"/>
    <col min="1281" max="1281" width="13" style="102" customWidth="1"/>
    <col min="1282" max="1287" width="16" style="102" customWidth="1"/>
    <col min="1288" max="1288" width="17" style="102" customWidth="1"/>
    <col min="1289" max="1289" width="25.6640625" style="102" customWidth="1"/>
    <col min="1290" max="1290" width="10.33203125" style="102" customWidth="1"/>
    <col min="1291" max="1536" width="11.5546875" style="102"/>
    <col min="1537" max="1537" width="13" style="102" customWidth="1"/>
    <col min="1538" max="1543" width="16" style="102" customWidth="1"/>
    <col min="1544" max="1544" width="17" style="102" customWidth="1"/>
    <col min="1545" max="1545" width="25.6640625" style="102" customWidth="1"/>
    <col min="1546" max="1546" width="10.33203125" style="102" customWidth="1"/>
    <col min="1547" max="1792" width="11.5546875" style="102"/>
    <col min="1793" max="1793" width="13" style="102" customWidth="1"/>
    <col min="1794" max="1799" width="16" style="102" customWidth="1"/>
    <col min="1800" max="1800" width="17" style="102" customWidth="1"/>
    <col min="1801" max="1801" width="25.6640625" style="102" customWidth="1"/>
    <col min="1802" max="1802" width="10.33203125" style="102" customWidth="1"/>
    <col min="1803" max="2048" width="11.5546875" style="102"/>
    <col min="2049" max="2049" width="13" style="102" customWidth="1"/>
    <col min="2050" max="2055" width="16" style="102" customWidth="1"/>
    <col min="2056" max="2056" width="17" style="102" customWidth="1"/>
    <col min="2057" max="2057" width="25.6640625" style="102" customWidth="1"/>
    <col min="2058" max="2058" width="10.33203125" style="102" customWidth="1"/>
    <col min="2059" max="2304" width="11.5546875" style="102"/>
    <col min="2305" max="2305" width="13" style="102" customWidth="1"/>
    <col min="2306" max="2311" width="16" style="102" customWidth="1"/>
    <col min="2312" max="2312" width="17" style="102" customWidth="1"/>
    <col min="2313" max="2313" width="25.6640625" style="102" customWidth="1"/>
    <col min="2314" max="2314" width="10.33203125" style="102" customWidth="1"/>
    <col min="2315" max="2560" width="11.5546875" style="102"/>
    <col min="2561" max="2561" width="13" style="102" customWidth="1"/>
    <col min="2562" max="2567" width="16" style="102" customWidth="1"/>
    <col min="2568" max="2568" width="17" style="102" customWidth="1"/>
    <col min="2569" max="2569" width="25.6640625" style="102" customWidth="1"/>
    <col min="2570" max="2570" width="10.33203125" style="102" customWidth="1"/>
    <col min="2571" max="2816" width="11.5546875" style="102"/>
    <col min="2817" max="2817" width="13" style="102" customWidth="1"/>
    <col min="2818" max="2823" width="16" style="102" customWidth="1"/>
    <col min="2824" max="2824" width="17" style="102" customWidth="1"/>
    <col min="2825" max="2825" width="25.6640625" style="102" customWidth="1"/>
    <col min="2826" max="2826" width="10.33203125" style="102" customWidth="1"/>
    <col min="2827" max="3072" width="11.5546875" style="102"/>
    <col min="3073" max="3073" width="13" style="102" customWidth="1"/>
    <col min="3074" max="3079" width="16" style="102" customWidth="1"/>
    <col min="3080" max="3080" width="17" style="102" customWidth="1"/>
    <col min="3081" max="3081" width="25.6640625" style="102" customWidth="1"/>
    <col min="3082" max="3082" width="10.33203125" style="102" customWidth="1"/>
    <col min="3083" max="3328" width="11.5546875" style="102"/>
    <col min="3329" max="3329" width="13" style="102" customWidth="1"/>
    <col min="3330" max="3335" width="16" style="102" customWidth="1"/>
    <col min="3336" max="3336" width="17" style="102" customWidth="1"/>
    <col min="3337" max="3337" width="25.6640625" style="102" customWidth="1"/>
    <col min="3338" max="3338" width="10.33203125" style="102" customWidth="1"/>
    <col min="3339" max="3584" width="11.5546875" style="102"/>
    <col min="3585" max="3585" width="13" style="102" customWidth="1"/>
    <col min="3586" max="3591" width="16" style="102" customWidth="1"/>
    <col min="3592" max="3592" width="17" style="102" customWidth="1"/>
    <col min="3593" max="3593" width="25.6640625" style="102" customWidth="1"/>
    <col min="3594" max="3594" width="10.33203125" style="102" customWidth="1"/>
    <col min="3595" max="3840" width="11.5546875" style="102"/>
    <col min="3841" max="3841" width="13" style="102" customWidth="1"/>
    <col min="3842" max="3847" width="16" style="102" customWidth="1"/>
    <col min="3848" max="3848" width="17" style="102" customWidth="1"/>
    <col min="3849" max="3849" width="25.6640625" style="102" customWidth="1"/>
    <col min="3850" max="3850" width="10.33203125" style="102" customWidth="1"/>
    <col min="3851" max="4096" width="11.5546875" style="102"/>
    <col min="4097" max="4097" width="13" style="102" customWidth="1"/>
    <col min="4098" max="4103" width="16" style="102" customWidth="1"/>
    <col min="4104" max="4104" width="17" style="102" customWidth="1"/>
    <col min="4105" max="4105" width="25.6640625" style="102" customWidth="1"/>
    <col min="4106" max="4106" width="10.33203125" style="102" customWidth="1"/>
    <col min="4107" max="4352" width="11.5546875" style="102"/>
    <col min="4353" max="4353" width="13" style="102" customWidth="1"/>
    <col min="4354" max="4359" width="16" style="102" customWidth="1"/>
    <col min="4360" max="4360" width="17" style="102" customWidth="1"/>
    <col min="4361" max="4361" width="25.6640625" style="102" customWidth="1"/>
    <col min="4362" max="4362" width="10.33203125" style="102" customWidth="1"/>
    <col min="4363" max="4608" width="11.5546875" style="102"/>
    <col min="4609" max="4609" width="13" style="102" customWidth="1"/>
    <col min="4610" max="4615" width="16" style="102" customWidth="1"/>
    <col min="4616" max="4616" width="17" style="102" customWidth="1"/>
    <col min="4617" max="4617" width="25.6640625" style="102" customWidth="1"/>
    <col min="4618" max="4618" width="10.33203125" style="102" customWidth="1"/>
    <col min="4619" max="4864" width="11.5546875" style="102"/>
    <col min="4865" max="4865" width="13" style="102" customWidth="1"/>
    <col min="4866" max="4871" width="16" style="102" customWidth="1"/>
    <col min="4872" max="4872" width="17" style="102" customWidth="1"/>
    <col min="4873" max="4873" width="25.6640625" style="102" customWidth="1"/>
    <col min="4874" max="4874" width="10.33203125" style="102" customWidth="1"/>
    <col min="4875" max="5120" width="11.5546875" style="102"/>
    <col min="5121" max="5121" width="13" style="102" customWidth="1"/>
    <col min="5122" max="5127" width="16" style="102" customWidth="1"/>
    <col min="5128" max="5128" width="17" style="102" customWidth="1"/>
    <col min="5129" max="5129" width="25.6640625" style="102" customWidth="1"/>
    <col min="5130" max="5130" width="10.33203125" style="102" customWidth="1"/>
    <col min="5131" max="5376" width="11.5546875" style="102"/>
    <col min="5377" max="5377" width="13" style="102" customWidth="1"/>
    <col min="5378" max="5383" width="16" style="102" customWidth="1"/>
    <col min="5384" max="5384" width="17" style="102" customWidth="1"/>
    <col min="5385" max="5385" width="25.6640625" style="102" customWidth="1"/>
    <col min="5386" max="5386" width="10.33203125" style="102" customWidth="1"/>
    <col min="5387" max="5632" width="11.5546875" style="102"/>
    <col min="5633" max="5633" width="13" style="102" customWidth="1"/>
    <col min="5634" max="5639" width="16" style="102" customWidth="1"/>
    <col min="5640" max="5640" width="17" style="102" customWidth="1"/>
    <col min="5641" max="5641" width="25.6640625" style="102" customWidth="1"/>
    <col min="5642" max="5642" width="10.33203125" style="102" customWidth="1"/>
    <col min="5643" max="5888" width="11.5546875" style="102"/>
    <col min="5889" max="5889" width="13" style="102" customWidth="1"/>
    <col min="5890" max="5895" width="16" style="102" customWidth="1"/>
    <col min="5896" max="5896" width="17" style="102" customWidth="1"/>
    <col min="5897" max="5897" width="25.6640625" style="102" customWidth="1"/>
    <col min="5898" max="5898" width="10.33203125" style="102" customWidth="1"/>
    <col min="5899" max="6144" width="11.5546875" style="102"/>
    <col min="6145" max="6145" width="13" style="102" customWidth="1"/>
    <col min="6146" max="6151" width="16" style="102" customWidth="1"/>
    <col min="6152" max="6152" width="17" style="102" customWidth="1"/>
    <col min="6153" max="6153" width="25.6640625" style="102" customWidth="1"/>
    <col min="6154" max="6154" width="10.33203125" style="102" customWidth="1"/>
    <col min="6155" max="6400" width="11.5546875" style="102"/>
    <col min="6401" max="6401" width="13" style="102" customWidth="1"/>
    <col min="6402" max="6407" width="16" style="102" customWidth="1"/>
    <col min="6408" max="6408" width="17" style="102" customWidth="1"/>
    <col min="6409" max="6409" width="25.6640625" style="102" customWidth="1"/>
    <col min="6410" max="6410" width="10.33203125" style="102" customWidth="1"/>
    <col min="6411" max="6656" width="11.5546875" style="102"/>
    <col min="6657" max="6657" width="13" style="102" customWidth="1"/>
    <col min="6658" max="6663" width="16" style="102" customWidth="1"/>
    <col min="6664" max="6664" width="17" style="102" customWidth="1"/>
    <col min="6665" max="6665" width="25.6640625" style="102" customWidth="1"/>
    <col min="6666" max="6666" width="10.33203125" style="102" customWidth="1"/>
    <col min="6667" max="6912" width="11.5546875" style="102"/>
    <col min="6913" max="6913" width="13" style="102" customWidth="1"/>
    <col min="6914" max="6919" width="16" style="102" customWidth="1"/>
    <col min="6920" max="6920" width="17" style="102" customWidth="1"/>
    <col min="6921" max="6921" width="25.6640625" style="102" customWidth="1"/>
    <col min="6922" max="6922" width="10.33203125" style="102" customWidth="1"/>
    <col min="6923" max="7168" width="11.5546875" style="102"/>
    <col min="7169" max="7169" width="13" style="102" customWidth="1"/>
    <col min="7170" max="7175" width="16" style="102" customWidth="1"/>
    <col min="7176" max="7176" width="17" style="102" customWidth="1"/>
    <col min="7177" max="7177" width="25.6640625" style="102" customWidth="1"/>
    <col min="7178" max="7178" width="10.33203125" style="102" customWidth="1"/>
    <col min="7179" max="7424" width="11.5546875" style="102"/>
    <col min="7425" max="7425" width="13" style="102" customWidth="1"/>
    <col min="7426" max="7431" width="16" style="102" customWidth="1"/>
    <col min="7432" max="7432" width="17" style="102" customWidth="1"/>
    <col min="7433" max="7433" width="25.6640625" style="102" customWidth="1"/>
    <col min="7434" max="7434" width="10.33203125" style="102" customWidth="1"/>
    <col min="7435" max="7680" width="11.5546875" style="102"/>
    <col min="7681" max="7681" width="13" style="102" customWidth="1"/>
    <col min="7682" max="7687" width="16" style="102" customWidth="1"/>
    <col min="7688" max="7688" width="17" style="102" customWidth="1"/>
    <col min="7689" max="7689" width="25.6640625" style="102" customWidth="1"/>
    <col min="7690" max="7690" width="10.33203125" style="102" customWidth="1"/>
    <col min="7691" max="7936" width="11.5546875" style="102"/>
    <col min="7937" max="7937" width="13" style="102" customWidth="1"/>
    <col min="7938" max="7943" width="16" style="102" customWidth="1"/>
    <col min="7944" max="7944" width="17" style="102" customWidth="1"/>
    <col min="7945" max="7945" width="25.6640625" style="102" customWidth="1"/>
    <col min="7946" max="7946" width="10.33203125" style="102" customWidth="1"/>
    <col min="7947" max="8192" width="11.5546875" style="102"/>
    <col min="8193" max="8193" width="13" style="102" customWidth="1"/>
    <col min="8194" max="8199" width="16" style="102" customWidth="1"/>
    <col min="8200" max="8200" width="17" style="102" customWidth="1"/>
    <col min="8201" max="8201" width="25.6640625" style="102" customWidth="1"/>
    <col min="8202" max="8202" width="10.33203125" style="102" customWidth="1"/>
    <col min="8203" max="8448" width="11.5546875" style="102"/>
    <col min="8449" max="8449" width="13" style="102" customWidth="1"/>
    <col min="8450" max="8455" width="16" style="102" customWidth="1"/>
    <col min="8456" max="8456" width="17" style="102" customWidth="1"/>
    <col min="8457" max="8457" width="25.6640625" style="102" customWidth="1"/>
    <col min="8458" max="8458" width="10.33203125" style="102" customWidth="1"/>
    <col min="8459" max="8704" width="11.5546875" style="102"/>
    <col min="8705" max="8705" width="13" style="102" customWidth="1"/>
    <col min="8706" max="8711" width="16" style="102" customWidth="1"/>
    <col min="8712" max="8712" width="17" style="102" customWidth="1"/>
    <col min="8713" max="8713" width="25.6640625" style="102" customWidth="1"/>
    <col min="8714" max="8714" width="10.33203125" style="102" customWidth="1"/>
    <col min="8715" max="8960" width="11.5546875" style="102"/>
    <col min="8961" max="8961" width="13" style="102" customWidth="1"/>
    <col min="8962" max="8967" width="16" style="102" customWidth="1"/>
    <col min="8968" max="8968" width="17" style="102" customWidth="1"/>
    <col min="8969" max="8969" width="25.6640625" style="102" customWidth="1"/>
    <col min="8970" max="8970" width="10.33203125" style="102" customWidth="1"/>
    <col min="8971" max="9216" width="11.5546875" style="102"/>
    <col min="9217" max="9217" width="13" style="102" customWidth="1"/>
    <col min="9218" max="9223" width="16" style="102" customWidth="1"/>
    <col min="9224" max="9224" width="17" style="102" customWidth="1"/>
    <col min="9225" max="9225" width="25.6640625" style="102" customWidth="1"/>
    <col min="9226" max="9226" width="10.33203125" style="102" customWidth="1"/>
    <col min="9227" max="9472" width="11.5546875" style="102"/>
    <col min="9473" max="9473" width="13" style="102" customWidth="1"/>
    <col min="9474" max="9479" width="16" style="102" customWidth="1"/>
    <col min="9480" max="9480" width="17" style="102" customWidth="1"/>
    <col min="9481" max="9481" width="25.6640625" style="102" customWidth="1"/>
    <col min="9482" max="9482" width="10.33203125" style="102" customWidth="1"/>
    <col min="9483" max="9728" width="11.5546875" style="102"/>
    <col min="9729" max="9729" width="13" style="102" customWidth="1"/>
    <col min="9730" max="9735" width="16" style="102" customWidth="1"/>
    <col min="9736" max="9736" width="17" style="102" customWidth="1"/>
    <col min="9737" max="9737" width="25.6640625" style="102" customWidth="1"/>
    <col min="9738" max="9738" width="10.33203125" style="102" customWidth="1"/>
    <col min="9739" max="9984" width="11.5546875" style="102"/>
    <col min="9985" max="9985" width="13" style="102" customWidth="1"/>
    <col min="9986" max="9991" width="16" style="102" customWidth="1"/>
    <col min="9992" max="9992" width="17" style="102" customWidth="1"/>
    <col min="9993" max="9993" width="25.6640625" style="102" customWidth="1"/>
    <col min="9994" max="9994" width="10.33203125" style="102" customWidth="1"/>
    <col min="9995" max="10240" width="11.5546875" style="102"/>
    <col min="10241" max="10241" width="13" style="102" customWidth="1"/>
    <col min="10242" max="10247" width="16" style="102" customWidth="1"/>
    <col min="10248" max="10248" width="17" style="102" customWidth="1"/>
    <col min="10249" max="10249" width="25.6640625" style="102" customWidth="1"/>
    <col min="10250" max="10250" width="10.33203125" style="102" customWidth="1"/>
    <col min="10251" max="10496" width="11.5546875" style="102"/>
    <col min="10497" max="10497" width="13" style="102" customWidth="1"/>
    <col min="10498" max="10503" width="16" style="102" customWidth="1"/>
    <col min="10504" max="10504" width="17" style="102" customWidth="1"/>
    <col min="10505" max="10505" width="25.6640625" style="102" customWidth="1"/>
    <col min="10506" max="10506" width="10.33203125" style="102" customWidth="1"/>
    <col min="10507" max="10752" width="11.5546875" style="102"/>
    <col min="10753" max="10753" width="13" style="102" customWidth="1"/>
    <col min="10754" max="10759" width="16" style="102" customWidth="1"/>
    <col min="10760" max="10760" width="17" style="102" customWidth="1"/>
    <col min="10761" max="10761" width="25.6640625" style="102" customWidth="1"/>
    <col min="10762" max="10762" width="10.33203125" style="102" customWidth="1"/>
    <col min="10763" max="11008" width="11.5546875" style="102"/>
    <col min="11009" max="11009" width="13" style="102" customWidth="1"/>
    <col min="11010" max="11015" width="16" style="102" customWidth="1"/>
    <col min="11016" max="11016" width="17" style="102" customWidth="1"/>
    <col min="11017" max="11017" width="25.6640625" style="102" customWidth="1"/>
    <col min="11018" max="11018" width="10.33203125" style="102" customWidth="1"/>
    <col min="11019" max="11264" width="11.5546875" style="102"/>
    <col min="11265" max="11265" width="13" style="102" customWidth="1"/>
    <col min="11266" max="11271" width="16" style="102" customWidth="1"/>
    <col min="11272" max="11272" width="17" style="102" customWidth="1"/>
    <col min="11273" max="11273" width="25.6640625" style="102" customWidth="1"/>
    <col min="11274" max="11274" width="10.33203125" style="102" customWidth="1"/>
    <col min="11275" max="11520" width="11.5546875" style="102"/>
    <col min="11521" max="11521" width="13" style="102" customWidth="1"/>
    <col min="11522" max="11527" width="16" style="102" customWidth="1"/>
    <col min="11528" max="11528" width="17" style="102" customWidth="1"/>
    <col min="11529" max="11529" width="25.6640625" style="102" customWidth="1"/>
    <col min="11530" max="11530" width="10.33203125" style="102" customWidth="1"/>
    <col min="11531" max="11776" width="11.5546875" style="102"/>
    <col min="11777" max="11777" width="13" style="102" customWidth="1"/>
    <col min="11778" max="11783" width="16" style="102" customWidth="1"/>
    <col min="11784" max="11784" width="17" style="102" customWidth="1"/>
    <col min="11785" max="11785" width="25.6640625" style="102" customWidth="1"/>
    <col min="11786" max="11786" width="10.33203125" style="102" customWidth="1"/>
    <col min="11787" max="12032" width="11.5546875" style="102"/>
    <col min="12033" max="12033" width="13" style="102" customWidth="1"/>
    <col min="12034" max="12039" width="16" style="102" customWidth="1"/>
    <col min="12040" max="12040" width="17" style="102" customWidth="1"/>
    <col min="12041" max="12041" width="25.6640625" style="102" customWidth="1"/>
    <col min="12042" max="12042" width="10.33203125" style="102" customWidth="1"/>
    <col min="12043" max="12288" width="11.5546875" style="102"/>
    <col min="12289" max="12289" width="13" style="102" customWidth="1"/>
    <col min="12290" max="12295" width="16" style="102" customWidth="1"/>
    <col min="12296" max="12296" width="17" style="102" customWidth="1"/>
    <col min="12297" max="12297" width="25.6640625" style="102" customWidth="1"/>
    <col min="12298" max="12298" width="10.33203125" style="102" customWidth="1"/>
    <col min="12299" max="12544" width="11.5546875" style="102"/>
    <col min="12545" max="12545" width="13" style="102" customWidth="1"/>
    <col min="12546" max="12551" width="16" style="102" customWidth="1"/>
    <col min="12552" max="12552" width="17" style="102" customWidth="1"/>
    <col min="12553" max="12553" width="25.6640625" style="102" customWidth="1"/>
    <col min="12554" max="12554" width="10.33203125" style="102" customWidth="1"/>
    <col min="12555" max="12800" width="11.5546875" style="102"/>
    <col min="12801" max="12801" width="13" style="102" customWidth="1"/>
    <col min="12802" max="12807" width="16" style="102" customWidth="1"/>
    <col min="12808" max="12808" width="17" style="102" customWidth="1"/>
    <col min="12809" max="12809" width="25.6640625" style="102" customWidth="1"/>
    <col min="12810" max="12810" width="10.33203125" style="102" customWidth="1"/>
    <col min="12811" max="13056" width="11.5546875" style="102"/>
    <col min="13057" max="13057" width="13" style="102" customWidth="1"/>
    <col min="13058" max="13063" width="16" style="102" customWidth="1"/>
    <col min="13064" max="13064" width="17" style="102" customWidth="1"/>
    <col min="13065" max="13065" width="25.6640625" style="102" customWidth="1"/>
    <col min="13066" max="13066" width="10.33203125" style="102" customWidth="1"/>
    <col min="13067" max="13312" width="11.5546875" style="102"/>
    <col min="13313" max="13313" width="13" style="102" customWidth="1"/>
    <col min="13314" max="13319" width="16" style="102" customWidth="1"/>
    <col min="13320" max="13320" width="17" style="102" customWidth="1"/>
    <col min="13321" max="13321" width="25.6640625" style="102" customWidth="1"/>
    <col min="13322" max="13322" width="10.33203125" style="102" customWidth="1"/>
    <col min="13323" max="13568" width="11.5546875" style="102"/>
    <col min="13569" max="13569" width="13" style="102" customWidth="1"/>
    <col min="13570" max="13575" width="16" style="102" customWidth="1"/>
    <col min="13576" max="13576" width="17" style="102" customWidth="1"/>
    <col min="13577" max="13577" width="25.6640625" style="102" customWidth="1"/>
    <col min="13578" max="13578" width="10.33203125" style="102" customWidth="1"/>
    <col min="13579" max="13824" width="11.5546875" style="102"/>
    <col min="13825" max="13825" width="13" style="102" customWidth="1"/>
    <col min="13826" max="13831" width="16" style="102" customWidth="1"/>
    <col min="13832" max="13832" width="17" style="102" customWidth="1"/>
    <col min="13833" max="13833" width="25.6640625" style="102" customWidth="1"/>
    <col min="13834" max="13834" width="10.33203125" style="102" customWidth="1"/>
    <col min="13835" max="14080" width="11.5546875" style="102"/>
    <col min="14081" max="14081" width="13" style="102" customWidth="1"/>
    <col min="14082" max="14087" width="16" style="102" customWidth="1"/>
    <col min="14088" max="14088" width="17" style="102" customWidth="1"/>
    <col min="14089" max="14089" width="25.6640625" style="102" customWidth="1"/>
    <col min="14090" max="14090" width="10.33203125" style="102" customWidth="1"/>
    <col min="14091" max="14336" width="11.5546875" style="102"/>
    <col min="14337" max="14337" width="13" style="102" customWidth="1"/>
    <col min="14338" max="14343" width="16" style="102" customWidth="1"/>
    <col min="14344" max="14344" width="17" style="102" customWidth="1"/>
    <col min="14345" max="14345" width="25.6640625" style="102" customWidth="1"/>
    <col min="14346" max="14346" width="10.33203125" style="102" customWidth="1"/>
    <col min="14347" max="14592" width="11.5546875" style="102"/>
    <col min="14593" max="14593" width="13" style="102" customWidth="1"/>
    <col min="14594" max="14599" width="16" style="102" customWidth="1"/>
    <col min="14600" max="14600" width="17" style="102" customWidth="1"/>
    <col min="14601" max="14601" width="25.6640625" style="102" customWidth="1"/>
    <col min="14602" max="14602" width="10.33203125" style="102" customWidth="1"/>
    <col min="14603" max="14848" width="11.5546875" style="102"/>
    <col min="14849" max="14849" width="13" style="102" customWidth="1"/>
    <col min="14850" max="14855" width="16" style="102" customWidth="1"/>
    <col min="14856" max="14856" width="17" style="102" customWidth="1"/>
    <col min="14857" max="14857" width="25.6640625" style="102" customWidth="1"/>
    <col min="14858" max="14858" width="10.33203125" style="102" customWidth="1"/>
    <col min="14859" max="15104" width="11.5546875" style="102"/>
    <col min="15105" max="15105" width="13" style="102" customWidth="1"/>
    <col min="15106" max="15111" width="16" style="102" customWidth="1"/>
    <col min="15112" max="15112" width="17" style="102" customWidth="1"/>
    <col min="15113" max="15113" width="25.6640625" style="102" customWidth="1"/>
    <col min="15114" max="15114" width="10.33203125" style="102" customWidth="1"/>
    <col min="15115" max="15360" width="11.5546875" style="102"/>
    <col min="15361" max="15361" width="13" style="102" customWidth="1"/>
    <col min="15362" max="15367" width="16" style="102" customWidth="1"/>
    <col min="15368" max="15368" width="17" style="102" customWidth="1"/>
    <col min="15369" max="15369" width="25.6640625" style="102" customWidth="1"/>
    <col min="15370" max="15370" width="10.33203125" style="102" customWidth="1"/>
    <col min="15371" max="15616" width="11.5546875" style="102"/>
    <col min="15617" max="15617" width="13" style="102" customWidth="1"/>
    <col min="15618" max="15623" width="16" style="102" customWidth="1"/>
    <col min="15624" max="15624" width="17" style="102" customWidth="1"/>
    <col min="15625" max="15625" width="25.6640625" style="102" customWidth="1"/>
    <col min="15626" max="15626" width="10.33203125" style="102" customWidth="1"/>
    <col min="15627" max="15872" width="11.5546875" style="102"/>
    <col min="15873" max="15873" width="13" style="102" customWidth="1"/>
    <col min="15874" max="15879" width="16" style="102" customWidth="1"/>
    <col min="15880" max="15880" width="17" style="102" customWidth="1"/>
    <col min="15881" max="15881" width="25.6640625" style="102" customWidth="1"/>
    <col min="15882" max="15882" width="10.33203125" style="102" customWidth="1"/>
    <col min="15883" max="16128" width="11.5546875" style="102"/>
    <col min="16129" max="16129" width="13" style="102" customWidth="1"/>
    <col min="16130" max="16135" width="16" style="102" customWidth="1"/>
    <col min="16136" max="16136" width="17" style="102" customWidth="1"/>
    <col min="16137" max="16137" width="25.6640625" style="102" customWidth="1"/>
    <col min="16138" max="16138" width="10.33203125" style="102" customWidth="1"/>
    <col min="16139" max="16384" width="11.5546875" style="102"/>
  </cols>
  <sheetData>
    <row r="1" spans="1:11" x14ac:dyDescent="0.3">
      <c r="A1" s="290" t="s">
        <v>207</v>
      </c>
    </row>
    <row r="2" spans="1:11" ht="15.6" x14ac:dyDescent="0.3">
      <c r="A2" s="291" t="s">
        <v>208</v>
      </c>
      <c r="G2" s="292"/>
    </row>
    <row r="3" spans="1:11" x14ac:dyDescent="0.3">
      <c r="A3" s="293"/>
    </row>
    <row r="4" spans="1:11" x14ac:dyDescent="0.3">
      <c r="A4" s="144" t="s">
        <v>0</v>
      </c>
      <c r="B4" s="294" t="s">
        <v>209</v>
      </c>
      <c r="C4" s="294" t="s">
        <v>210</v>
      </c>
      <c r="D4" s="294" t="s">
        <v>211</v>
      </c>
      <c r="E4" s="294" t="s">
        <v>212</v>
      </c>
      <c r="F4" s="294" t="s">
        <v>213</v>
      </c>
      <c r="G4" s="294" t="s">
        <v>214</v>
      </c>
      <c r="H4" s="294" t="s">
        <v>215</v>
      </c>
      <c r="I4" s="294" t="s">
        <v>216</v>
      </c>
    </row>
    <row r="5" spans="1:11" ht="14.4" thickBot="1" x14ac:dyDescent="0.35">
      <c r="A5" s="295"/>
      <c r="B5" s="296" t="s">
        <v>217</v>
      </c>
      <c r="C5" s="296" t="s">
        <v>217</v>
      </c>
      <c r="D5" s="296" t="s">
        <v>217</v>
      </c>
      <c r="E5" s="296" t="s">
        <v>218</v>
      </c>
      <c r="F5" s="296" t="s">
        <v>219</v>
      </c>
      <c r="G5" s="296" t="s">
        <v>219</v>
      </c>
      <c r="H5" s="296" t="s">
        <v>219</v>
      </c>
      <c r="I5" s="296" t="s">
        <v>219</v>
      </c>
    </row>
    <row r="6" spans="1:11" x14ac:dyDescent="0.3">
      <c r="A6" s="103">
        <v>2011</v>
      </c>
      <c r="B6" s="297">
        <v>6.4522160023376504E-2</v>
      </c>
      <c r="C6" s="297">
        <v>-2.11936819637971E-2</v>
      </c>
      <c r="D6" s="297">
        <v>3.3696654863748704E-2</v>
      </c>
      <c r="E6" s="298">
        <v>2.7540112112709312</v>
      </c>
      <c r="F6" s="299">
        <v>46375.961553879402</v>
      </c>
      <c r="G6" s="299">
        <v>28017.642421918601</v>
      </c>
      <c r="H6" s="299">
        <v>37151.5216</v>
      </c>
      <c r="I6" s="299">
        <v>9224.4399538794205</v>
      </c>
    </row>
    <row r="7" spans="1:11" x14ac:dyDescent="0.3">
      <c r="A7" s="103">
        <v>2012</v>
      </c>
      <c r="B7" s="297">
        <v>5.9503463404493695E-2</v>
      </c>
      <c r="C7" s="297">
        <v>2.5103842207752903E-2</v>
      </c>
      <c r="D7" s="297">
        <v>3.6554139094222504E-2</v>
      </c>
      <c r="E7" s="298">
        <v>2.6375267297979796</v>
      </c>
      <c r="F7" s="299">
        <v>47410.606681360703</v>
      </c>
      <c r="G7" s="299">
        <v>28188.938089998399</v>
      </c>
      <c r="H7" s="299">
        <v>41017.937140000002</v>
      </c>
      <c r="I7" s="299">
        <v>6392.6695413607204</v>
      </c>
    </row>
    <row r="8" spans="1:11" x14ac:dyDescent="0.3">
      <c r="A8" s="103">
        <v>2013</v>
      </c>
      <c r="B8" s="297">
        <v>5.8375397600710699E-2</v>
      </c>
      <c r="C8" s="297">
        <v>4.2594722390190298E-2</v>
      </c>
      <c r="D8" s="297">
        <v>2.8058274546629201E-2</v>
      </c>
      <c r="E8" s="298">
        <v>2.7023295295055818</v>
      </c>
      <c r="F8" s="299">
        <v>42860.6365941494</v>
      </c>
      <c r="G8" s="299">
        <v>24511.389231569599</v>
      </c>
      <c r="H8" s="299">
        <v>42356.184715000003</v>
      </c>
      <c r="I8" s="299">
        <v>504.451879149364</v>
      </c>
    </row>
    <row r="9" spans="1:11" x14ac:dyDescent="0.3">
      <c r="A9" s="103">
        <v>2014</v>
      </c>
      <c r="B9" s="297">
        <v>2.3940763627093398E-2</v>
      </c>
      <c r="C9" s="297">
        <v>-2.22950030530936E-2</v>
      </c>
      <c r="D9" s="297">
        <v>3.2462027510329498E-2</v>
      </c>
      <c r="E9" s="300">
        <v>2.8387441197691197</v>
      </c>
      <c r="F9" s="299">
        <v>39532.682886367198</v>
      </c>
      <c r="G9" s="299">
        <v>21209.019616138499</v>
      </c>
      <c r="H9" s="299">
        <v>41042.150549999998</v>
      </c>
      <c r="I9" s="299">
        <v>-1509.46766363285</v>
      </c>
      <c r="J9" s="301"/>
    </row>
    <row r="10" spans="1:11" x14ac:dyDescent="0.3">
      <c r="A10" s="103">
        <v>2015</v>
      </c>
      <c r="B10" s="297">
        <v>3.2735773188074802E-2</v>
      </c>
      <c r="C10" s="297">
        <v>0.15712374721250599</v>
      </c>
      <c r="D10" s="297">
        <v>3.5478487642527201E-2</v>
      </c>
      <c r="E10" s="300">
        <v>3.1853143181818182</v>
      </c>
      <c r="F10" s="299">
        <v>34414.354525306197</v>
      </c>
      <c r="G10" s="299">
        <v>19648.602311644299</v>
      </c>
      <c r="H10" s="299">
        <v>37330.790127</v>
      </c>
      <c r="I10" s="299">
        <v>-2916.43560169383</v>
      </c>
      <c r="J10" s="301"/>
    </row>
    <row r="11" spans="1:11" x14ac:dyDescent="0.3">
      <c r="A11" s="103">
        <v>2016</v>
      </c>
      <c r="B11" s="297">
        <v>4.3633211301359692E-2</v>
      </c>
      <c r="C11" s="297">
        <v>0.211853802713868</v>
      </c>
      <c r="D11" s="297">
        <v>3.5930838949936005E-2</v>
      </c>
      <c r="E11" s="300">
        <v>3.375425825928458</v>
      </c>
      <c r="F11" s="299">
        <v>37081.738042331803</v>
      </c>
      <c r="G11" s="299">
        <v>22461.1666898287</v>
      </c>
      <c r="H11" s="299">
        <v>35128.399272849303</v>
      </c>
      <c r="I11" s="299">
        <v>1953.3387694825101</v>
      </c>
      <c r="J11" s="301"/>
    </row>
    <row r="12" spans="1:11" x14ac:dyDescent="0.3">
      <c r="A12" s="103">
        <v>2017</v>
      </c>
      <c r="B12" s="297">
        <v>2.1242271695460602E-2</v>
      </c>
      <c r="C12" s="297">
        <v>4.4761711174406998E-2</v>
      </c>
      <c r="D12" s="302">
        <v>2.8038318234279398E-2</v>
      </c>
      <c r="E12" s="303">
        <v>3.2607222536055769</v>
      </c>
      <c r="F12" s="299">
        <v>45421.593444473598</v>
      </c>
      <c r="G12" s="299">
        <v>28169.351245410398</v>
      </c>
      <c r="H12" s="299">
        <v>38722.076371000003</v>
      </c>
      <c r="I12" s="299">
        <v>6699.5170734736303</v>
      </c>
      <c r="J12" s="301"/>
    </row>
    <row r="13" spans="1:11" x14ac:dyDescent="0.3">
      <c r="A13" s="103">
        <v>2018</v>
      </c>
      <c r="B13" s="297">
        <v>3.9626740704125502E-2</v>
      </c>
      <c r="C13" s="297">
        <v>-1.7379889305161801E-2</v>
      </c>
      <c r="D13" s="302">
        <v>1.3167105478321199E-2</v>
      </c>
      <c r="E13" s="303">
        <v>3.2870557103174605</v>
      </c>
      <c r="F13" s="299">
        <v>49066.4758077562</v>
      </c>
      <c r="G13" s="299">
        <v>29527.8718662379</v>
      </c>
      <c r="H13" s="299">
        <v>41869.941111</v>
      </c>
      <c r="I13" s="299">
        <v>7196.53469675619</v>
      </c>
    </row>
    <row r="14" spans="1:11" x14ac:dyDescent="0.3">
      <c r="A14" s="103">
        <v>2019</v>
      </c>
      <c r="B14" s="297">
        <v>2.2264766117906398E-2</v>
      </c>
      <c r="C14" s="297">
        <v>-8.4087565525969403E-3</v>
      </c>
      <c r="D14" s="297">
        <v>2.1358458196351501E-2</v>
      </c>
      <c r="E14" s="300">
        <v>3.3371626666666665</v>
      </c>
      <c r="F14" s="299">
        <v>47688.240808267401</v>
      </c>
      <c r="G14" s="299">
        <v>28678.0489155424</v>
      </c>
      <c r="H14" s="299">
        <v>41074.033108000003</v>
      </c>
      <c r="I14" s="299">
        <v>6614.2077002673896</v>
      </c>
      <c r="J14" s="108"/>
      <c r="K14" s="304"/>
    </row>
    <row r="15" spans="1:11" x14ac:dyDescent="0.3">
      <c r="A15" s="103">
        <v>2020</v>
      </c>
      <c r="B15" s="297">
        <v>-0.11115070504394801</v>
      </c>
      <c r="C15" s="297">
        <v>-0.135401121600293</v>
      </c>
      <c r="D15" s="302">
        <v>1.8273026524989598E-2</v>
      </c>
      <c r="E15" s="303">
        <v>3.4957341089466101</v>
      </c>
      <c r="F15" s="299">
        <v>42412.842794894103</v>
      </c>
      <c r="G15" s="299">
        <v>26220.015382888003</v>
      </c>
      <c r="H15" s="299">
        <v>34663.175707000002</v>
      </c>
      <c r="I15" s="299">
        <v>7749.6670878940904</v>
      </c>
      <c r="J15" s="108"/>
      <c r="K15" s="304"/>
    </row>
    <row r="16" spans="1:11" x14ac:dyDescent="0.3">
      <c r="A16" s="305">
        <v>2021</v>
      </c>
      <c r="B16" s="306"/>
      <c r="C16" s="306"/>
      <c r="D16" s="306"/>
      <c r="E16" s="307"/>
      <c r="F16" s="308"/>
      <c r="G16" s="308"/>
      <c r="H16" s="308"/>
      <c r="I16" s="308"/>
      <c r="J16" s="309"/>
      <c r="K16" s="310"/>
    </row>
    <row r="17" spans="1:11" x14ac:dyDescent="0.3">
      <c r="A17" s="311" t="s">
        <v>4</v>
      </c>
      <c r="B17" s="312">
        <v>-7.89815458450022E-3</v>
      </c>
      <c r="C17" s="312">
        <v>-7.07456823949425E-2</v>
      </c>
      <c r="D17" s="310">
        <v>2.6755453835091897E-2</v>
      </c>
      <c r="E17" s="313">
        <v>3.6249500000000001</v>
      </c>
      <c r="F17" s="299">
        <v>4510.5452762164396</v>
      </c>
      <c r="G17" s="299">
        <v>2773.5583625049399</v>
      </c>
      <c r="H17" s="299">
        <v>3267.100093</v>
      </c>
      <c r="I17" s="299">
        <v>1243.44518321644</v>
      </c>
      <c r="J17" s="309"/>
      <c r="K17" s="310"/>
    </row>
    <row r="18" spans="1:11" x14ac:dyDescent="0.3">
      <c r="A18" s="311" t="s">
        <v>17</v>
      </c>
      <c r="B18" s="312">
        <v>-3.4541570087109598E-2</v>
      </c>
      <c r="C18" s="312">
        <v>-1.0622995431384299E-2</v>
      </c>
      <c r="D18" s="302">
        <v>2.40134221222085E-2</v>
      </c>
      <c r="E18" s="303">
        <v>3.6456900000000001</v>
      </c>
      <c r="F18" s="299">
        <v>4429.4976036405797</v>
      </c>
      <c r="G18" s="299">
        <v>2849.8084549196801</v>
      </c>
      <c r="H18" s="299">
        <v>3476.5979739999998</v>
      </c>
      <c r="I18" s="299">
        <v>952.89962964057895</v>
      </c>
      <c r="K18" s="304"/>
    </row>
    <row r="19" spans="1:11" x14ac:dyDescent="0.3">
      <c r="A19" s="311" t="s">
        <v>61</v>
      </c>
      <c r="B19" s="312">
        <v>0.20002018049716899</v>
      </c>
      <c r="C19" s="312">
        <v>0.20460889610112598</v>
      </c>
      <c r="D19" s="302">
        <v>2.59818523324113E-2</v>
      </c>
      <c r="E19" s="303">
        <v>3.70917826086957</v>
      </c>
      <c r="F19" s="299">
        <v>4529.03264236625</v>
      </c>
      <c r="G19" s="299">
        <v>3054.5108782003699</v>
      </c>
      <c r="H19" s="299">
        <v>3956.696825</v>
      </c>
      <c r="I19" s="299">
        <v>572.33581736625104</v>
      </c>
      <c r="K19" s="304"/>
    </row>
    <row r="20" spans="1:11" x14ac:dyDescent="0.3">
      <c r="A20" s="311" t="s">
        <v>64</v>
      </c>
      <c r="B20" s="312">
        <v>0.59418320480819797</v>
      </c>
      <c r="C20" s="312">
        <v>0.76565291703939709</v>
      </c>
      <c r="D20" s="302">
        <v>2.3836977236303101E-2</v>
      </c>
      <c r="E20" s="303">
        <v>3.699525</v>
      </c>
      <c r="F20" s="299">
        <v>4535.2420130845803</v>
      </c>
      <c r="G20" s="299">
        <v>3009.0375497335299</v>
      </c>
      <c r="H20" s="299">
        <v>3981.72559</v>
      </c>
      <c r="I20" s="299">
        <v>553.51642308458099</v>
      </c>
      <c r="K20" s="304"/>
    </row>
    <row r="21" spans="1:11" x14ac:dyDescent="0.3">
      <c r="A21" s="311" t="s">
        <v>66</v>
      </c>
      <c r="B21" s="312">
        <v>0.48262232533796701</v>
      </c>
      <c r="C21" s="312">
        <v>0.82519272082024797</v>
      </c>
      <c r="D21" s="302">
        <v>2.4474590256085799E-2</v>
      </c>
      <c r="E21" s="303">
        <v>3.77475714285714</v>
      </c>
      <c r="F21" s="299">
        <v>4923.7380906040398</v>
      </c>
      <c r="G21" s="299">
        <v>3466.8371451148801</v>
      </c>
      <c r="H21" s="299">
        <v>3980.6002400000002</v>
      </c>
      <c r="I21" s="299">
        <v>943.13785060404098</v>
      </c>
      <c r="K21" s="304"/>
    </row>
    <row r="22" spans="1:11" x14ac:dyDescent="0.3">
      <c r="A22" s="311" t="s">
        <v>68</v>
      </c>
      <c r="B22" s="302">
        <v>0.234453801636964</v>
      </c>
      <c r="C22" s="302">
        <v>7.1267684257317304E-2</v>
      </c>
      <c r="D22" s="302">
        <v>3.2546066710526601E-2</v>
      </c>
      <c r="E22" s="303">
        <v>3.9116047619047598</v>
      </c>
      <c r="F22" s="299">
        <v>4894.6305168300496</v>
      </c>
      <c r="G22" s="299">
        <v>3370.2389730274099</v>
      </c>
      <c r="H22" s="299">
        <v>3913.4311760000001</v>
      </c>
      <c r="I22" s="299">
        <v>981.19934083005205</v>
      </c>
      <c r="K22" s="304"/>
    </row>
    <row r="23" spans="1:11" x14ac:dyDescent="0.3">
      <c r="A23" s="311" t="s">
        <v>139</v>
      </c>
      <c r="B23" s="314" t="s">
        <v>220</v>
      </c>
      <c r="C23" s="314" t="s">
        <v>220</v>
      </c>
      <c r="D23" s="302">
        <v>3.8145990651625696E-2</v>
      </c>
      <c r="E23" s="303">
        <v>3.9424549999999998</v>
      </c>
      <c r="F23" s="299" t="s">
        <v>220</v>
      </c>
      <c r="G23" s="299" t="s">
        <v>220</v>
      </c>
      <c r="H23" s="299" t="s">
        <v>220</v>
      </c>
      <c r="I23" s="299" t="s">
        <v>220</v>
      </c>
      <c r="K23" s="304"/>
    </row>
    <row r="24" spans="1:11" x14ac:dyDescent="0.3">
      <c r="A24" s="311"/>
      <c r="B24" s="314"/>
      <c r="C24" s="314"/>
      <c r="D24" s="302"/>
      <c r="E24" s="314"/>
      <c r="F24" s="299"/>
      <c r="G24" s="299"/>
      <c r="H24" s="299"/>
      <c r="I24" s="299"/>
      <c r="K24" s="304"/>
    </row>
    <row r="25" spans="1:11" x14ac:dyDescent="0.3">
      <c r="A25" s="311"/>
      <c r="B25" s="302"/>
      <c r="C25" s="297"/>
      <c r="D25" s="310"/>
      <c r="E25" s="315"/>
      <c r="F25" s="299"/>
      <c r="G25" s="316"/>
      <c r="H25" s="299"/>
      <c r="I25" s="299"/>
      <c r="K25" s="304"/>
    </row>
    <row r="26" spans="1:11" x14ac:dyDescent="0.3">
      <c r="A26" s="293" t="s">
        <v>221</v>
      </c>
      <c r="B26" s="107"/>
      <c r="H26" s="299"/>
      <c r="I26" s="299"/>
    </row>
    <row r="27" spans="1:11" x14ac:dyDescent="0.3">
      <c r="B27" s="107"/>
    </row>
    <row r="28" spans="1:11" x14ac:dyDescent="0.3">
      <c r="A28" s="144" t="s">
        <v>0</v>
      </c>
      <c r="B28" s="294" t="s">
        <v>222</v>
      </c>
      <c r="C28" s="294" t="s">
        <v>223</v>
      </c>
      <c r="D28" s="294" t="s">
        <v>224</v>
      </c>
      <c r="E28" s="294" t="s">
        <v>225</v>
      </c>
      <c r="F28" s="294" t="s">
        <v>226</v>
      </c>
      <c r="G28" s="294" t="s">
        <v>227</v>
      </c>
      <c r="H28" s="294" t="s">
        <v>10</v>
      </c>
      <c r="I28" s="294" t="s">
        <v>228</v>
      </c>
    </row>
    <row r="29" spans="1:11" x14ac:dyDescent="0.3">
      <c r="A29" s="317"/>
      <c r="B29" s="318" t="s">
        <v>229</v>
      </c>
      <c r="C29" s="319" t="s">
        <v>230</v>
      </c>
      <c r="D29" s="318" t="s">
        <v>229</v>
      </c>
      <c r="E29" s="319" t="s">
        <v>230</v>
      </c>
      <c r="F29" s="318" t="s">
        <v>229</v>
      </c>
      <c r="G29" s="320" t="s">
        <v>229</v>
      </c>
      <c r="H29" s="318" t="s">
        <v>231</v>
      </c>
      <c r="I29" s="320" t="s">
        <v>232</v>
      </c>
    </row>
    <row r="30" spans="1:11" x14ac:dyDescent="0.3">
      <c r="A30" s="317"/>
      <c r="B30" s="318" t="s">
        <v>233</v>
      </c>
      <c r="C30" s="319" t="s">
        <v>234</v>
      </c>
      <c r="D30" s="318" t="s">
        <v>233</v>
      </c>
      <c r="E30" s="320" t="s">
        <v>235</v>
      </c>
      <c r="F30" s="318" t="s">
        <v>233</v>
      </c>
      <c r="G30" s="320" t="s">
        <v>233</v>
      </c>
      <c r="H30" s="318" t="s">
        <v>236</v>
      </c>
      <c r="I30" s="320" t="s">
        <v>233</v>
      </c>
    </row>
    <row r="31" spans="1:11" x14ac:dyDescent="0.3">
      <c r="A31" s="103">
        <v>2011</v>
      </c>
      <c r="B31" s="314">
        <v>399.65585657370491</v>
      </c>
      <c r="C31" s="314">
        <v>1573.1599601593628</v>
      </c>
      <c r="D31" s="314">
        <v>99.360796812749015</v>
      </c>
      <c r="E31" s="314">
        <v>35.119203187250996</v>
      </c>
      <c r="F31" s="314">
        <v>108.7636254980081</v>
      </c>
      <c r="G31" s="314">
        <v>1180.3129880478079</v>
      </c>
      <c r="H31" s="314">
        <v>167.58884462151394</v>
      </c>
      <c r="I31" s="314">
        <v>15.449</v>
      </c>
    </row>
    <row r="32" spans="1:11" x14ac:dyDescent="0.3">
      <c r="A32" s="103">
        <v>2012</v>
      </c>
      <c r="B32" s="314">
        <v>360.59261904761911</v>
      </c>
      <c r="C32" s="314">
        <v>1668.8571428571429</v>
      </c>
      <c r="D32" s="314">
        <v>88.286230158730149</v>
      </c>
      <c r="E32" s="314">
        <v>31.149722222222234</v>
      </c>
      <c r="F32" s="314">
        <v>93.503214285714279</v>
      </c>
      <c r="G32" s="314">
        <v>956.78218253968248</v>
      </c>
      <c r="H32" s="314">
        <v>128.30079365079362</v>
      </c>
      <c r="I32" s="314">
        <v>12.741</v>
      </c>
    </row>
    <row r="33" spans="1:9" x14ac:dyDescent="0.3">
      <c r="A33" s="103">
        <v>2013</v>
      </c>
      <c r="B33" s="314">
        <v>332.12086956521739</v>
      </c>
      <c r="C33" s="314">
        <v>1409.505928853755</v>
      </c>
      <c r="D33" s="314">
        <v>86.594387351778664</v>
      </c>
      <c r="E33" s="314">
        <v>23.79288537549407</v>
      </c>
      <c r="F33" s="314">
        <v>97.121185770750984</v>
      </c>
      <c r="G33" s="314">
        <v>1011.7013043478254</v>
      </c>
      <c r="H33" s="314">
        <v>135.18007968127492</v>
      </c>
      <c r="I33" s="314">
        <v>10.318</v>
      </c>
    </row>
    <row r="34" spans="1:9" x14ac:dyDescent="0.3">
      <c r="A34" s="103">
        <v>2014</v>
      </c>
      <c r="B34" s="314">
        <v>311.25509881422914</v>
      </c>
      <c r="C34" s="314">
        <v>1266.0626482213438</v>
      </c>
      <c r="D34" s="314">
        <v>98.178577075098843</v>
      </c>
      <c r="E34" s="314">
        <v>19.077905138339929</v>
      </c>
      <c r="F34" s="314">
        <v>95.072213438735091</v>
      </c>
      <c r="G34" s="314">
        <v>993.03415019762849</v>
      </c>
      <c r="H34" s="314">
        <v>96.665476190476198</v>
      </c>
      <c r="I34" s="314">
        <v>11.393000000000001</v>
      </c>
    </row>
    <row r="35" spans="1:9" x14ac:dyDescent="0.3">
      <c r="A35" s="103">
        <v>2015</v>
      </c>
      <c r="B35" s="314">
        <v>249.22632411067195</v>
      </c>
      <c r="C35" s="314">
        <v>1159.8211462450593</v>
      </c>
      <c r="D35" s="314">
        <v>87.466600790513851</v>
      </c>
      <c r="E35" s="314">
        <v>15.68</v>
      </c>
      <c r="F35" s="314">
        <v>80.899604743082961</v>
      </c>
      <c r="G35" s="314">
        <v>728.93063241106768</v>
      </c>
      <c r="H35" s="314">
        <v>55.045161290322568</v>
      </c>
      <c r="I35" s="314">
        <v>6.6520000000000001</v>
      </c>
    </row>
    <row r="36" spans="1:9" x14ac:dyDescent="0.3">
      <c r="A36" s="103">
        <v>2016</v>
      </c>
      <c r="B36" s="314">
        <v>220.56320158102767</v>
      </c>
      <c r="C36" s="314">
        <v>1249.8440711462458</v>
      </c>
      <c r="D36" s="314">
        <v>95.01616600790517</v>
      </c>
      <c r="E36" s="314">
        <v>17.137747035573124</v>
      </c>
      <c r="F36" s="314">
        <v>84.893873517786545</v>
      </c>
      <c r="G36" s="314">
        <v>816.73525691699717</v>
      </c>
      <c r="H36" s="314">
        <v>57.872619047619075</v>
      </c>
      <c r="I36" s="314">
        <v>6.484</v>
      </c>
    </row>
    <row r="37" spans="1:9" x14ac:dyDescent="0.3">
      <c r="A37" s="103">
        <v>2017</v>
      </c>
      <c r="B37" s="314">
        <v>279.68408730158734</v>
      </c>
      <c r="C37" s="314">
        <v>1257.8597222222209</v>
      </c>
      <c r="D37" s="314">
        <v>131.35749999999996</v>
      </c>
      <c r="E37" s="314">
        <v>17.048769841269841</v>
      </c>
      <c r="F37" s="314">
        <v>105.11793650793639</v>
      </c>
      <c r="G37" s="314">
        <v>911.93436507936531</v>
      </c>
      <c r="H37" s="314">
        <v>70.687199999999976</v>
      </c>
      <c r="I37" s="314">
        <v>8.2059999999999995</v>
      </c>
    </row>
    <row r="38" spans="1:9" x14ac:dyDescent="0.3">
      <c r="A38" s="103">
        <v>2018</v>
      </c>
      <c r="B38" s="314">
        <v>295.88023715415011</v>
      </c>
      <c r="C38" s="314">
        <v>1268.9288537549407</v>
      </c>
      <c r="D38" s="314">
        <v>132.53778656126482</v>
      </c>
      <c r="E38" s="314">
        <v>15.707826086956533</v>
      </c>
      <c r="F38" s="314">
        <v>101.71517786561255</v>
      </c>
      <c r="G38" s="314">
        <v>914.13509881422931</v>
      </c>
      <c r="H38" s="314">
        <v>69.470967741935496</v>
      </c>
      <c r="I38" s="314">
        <v>11.938000000000001</v>
      </c>
    </row>
    <row r="39" spans="1:9" x14ac:dyDescent="0.3">
      <c r="A39" s="103">
        <v>2019</v>
      </c>
      <c r="B39" s="314">
        <v>272.14359683794487</v>
      </c>
      <c r="C39" s="314">
        <v>1393.7138339920948</v>
      </c>
      <c r="D39" s="314">
        <v>115.50000000000003</v>
      </c>
      <c r="E39" s="314">
        <v>16.21102766798419</v>
      </c>
      <c r="F39" s="314">
        <v>90.703754940711477</v>
      </c>
      <c r="G39" s="314">
        <v>845.62762845849795</v>
      </c>
      <c r="H39" s="314">
        <v>93.390853658536557</v>
      </c>
      <c r="I39" s="314">
        <v>11.353999999999999</v>
      </c>
    </row>
    <row r="40" spans="1:9" x14ac:dyDescent="0.3">
      <c r="A40" s="103">
        <v>2020</v>
      </c>
      <c r="B40" s="314">
        <v>280.34866141732306</v>
      </c>
      <c r="C40" s="314">
        <v>1771.0421259842515</v>
      </c>
      <c r="D40" s="314">
        <v>102.82901574803152</v>
      </c>
      <c r="E40" s="314">
        <v>20.547519685039394</v>
      </c>
      <c r="F40" s="314">
        <v>82.807204724409431</v>
      </c>
      <c r="G40" s="314">
        <v>778.30578740157455</v>
      </c>
      <c r="H40" s="314">
        <v>108.88360323886639</v>
      </c>
      <c r="I40" s="314">
        <v>8.6910000000000007</v>
      </c>
    </row>
    <row r="41" spans="1:9" x14ac:dyDescent="0.3">
      <c r="A41" s="321">
        <v>2021</v>
      </c>
      <c r="B41" s="322"/>
      <c r="C41" s="322"/>
      <c r="D41" s="322"/>
      <c r="E41" s="322"/>
      <c r="F41" s="322"/>
      <c r="G41" s="322"/>
      <c r="H41" s="322"/>
      <c r="I41" s="322"/>
    </row>
    <row r="42" spans="1:9" x14ac:dyDescent="0.3">
      <c r="A42" s="323" t="s">
        <v>4</v>
      </c>
      <c r="B42" s="314">
        <v>361.53550000000007</v>
      </c>
      <c r="C42" s="314">
        <v>1869.675</v>
      </c>
      <c r="D42" s="314">
        <v>122.82000000000001</v>
      </c>
      <c r="E42" s="314">
        <v>25.949999999999996</v>
      </c>
      <c r="F42" s="314">
        <v>91.395499999999998</v>
      </c>
      <c r="G42" s="314">
        <v>995.88249999999994</v>
      </c>
      <c r="H42" s="314">
        <v>167.95526315789473</v>
      </c>
      <c r="I42" s="314">
        <v>10.218499999999999</v>
      </c>
    </row>
    <row r="43" spans="1:9" x14ac:dyDescent="0.3">
      <c r="A43" s="323" t="s">
        <v>17</v>
      </c>
      <c r="B43" s="314">
        <v>383.75149999999996</v>
      </c>
      <c r="C43" s="314">
        <v>1814.0050000000003</v>
      </c>
      <c r="D43" s="314">
        <v>124.42949999999999</v>
      </c>
      <c r="E43" s="314">
        <v>27.353999999999996</v>
      </c>
      <c r="F43" s="314">
        <v>94.607999999999976</v>
      </c>
      <c r="G43" s="314">
        <v>1211.8774999999998</v>
      </c>
      <c r="H43" s="314">
        <v>165.61052631578951</v>
      </c>
      <c r="I43" s="314">
        <v>11.913</v>
      </c>
    </row>
    <row r="44" spans="1:9" x14ac:dyDescent="0.3">
      <c r="A44" s="323" t="s">
        <v>61</v>
      </c>
      <c r="B44" s="314">
        <v>408.45956521739129</v>
      </c>
      <c r="C44" s="314">
        <v>1721.5565217391302</v>
      </c>
      <c r="D44" s="314">
        <v>126.429130434783</v>
      </c>
      <c r="E44" s="314">
        <v>25.615652173913041</v>
      </c>
      <c r="F44" s="314">
        <v>88.94</v>
      </c>
      <c r="G44" s="314">
        <v>1242.6756521739132</v>
      </c>
      <c r="H44" s="314">
        <v>166.99772727272727</v>
      </c>
      <c r="I44" s="314">
        <v>11.750869565217393</v>
      </c>
    </row>
    <row r="45" spans="1:9" x14ac:dyDescent="0.3">
      <c r="A45" s="323" t="s">
        <v>64</v>
      </c>
      <c r="B45" s="314">
        <v>423.31700000000001</v>
      </c>
      <c r="C45" s="314">
        <v>1758.8</v>
      </c>
      <c r="D45" s="314">
        <v>128.24550000000002</v>
      </c>
      <c r="E45" s="314">
        <v>25.642500000000002</v>
      </c>
      <c r="F45" s="314">
        <v>91.006</v>
      </c>
      <c r="G45" s="314">
        <v>1293.106</v>
      </c>
      <c r="H45" s="314">
        <v>179.6142857142857</v>
      </c>
      <c r="I45" s="314">
        <v>11.174500000000002</v>
      </c>
    </row>
    <row r="46" spans="1:9" x14ac:dyDescent="0.3">
      <c r="A46" s="323" t="s">
        <v>66</v>
      </c>
      <c r="B46" s="314">
        <v>461.93789473684211</v>
      </c>
      <c r="C46" s="314">
        <v>1847.5605263157895</v>
      </c>
      <c r="D46" s="314">
        <v>134.72999999999999</v>
      </c>
      <c r="E46" s="314">
        <v>27.571052631578954</v>
      </c>
      <c r="F46" s="314">
        <v>99.151578947368421</v>
      </c>
      <c r="G46" s="314">
        <v>1475.2763157894735</v>
      </c>
      <c r="H46" s="314">
        <v>205.68947368421053</v>
      </c>
      <c r="I46" s="314">
        <v>13.226315789473686</v>
      </c>
    </row>
    <row r="47" spans="1:9" x14ac:dyDescent="0.3">
      <c r="A47" s="323" t="s">
        <v>68</v>
      </c>
      <c r="B47" s="314">
        <v>436.0127272727272</v>
      </c>
      <c r="C47" s="314">
        <v>1836.0977272727273</v>
      </c>
      <c r="D47" s="314">
        <v>133.82045454545457</v>
      </c>
      <c r="E47" s="314">
        <v>26.984090909090913</v>
      </c>
      <c r="F47" s="314">
        <v>99.290454545454566</v>
      </c>
      <c r="G47" s="314">
        <v>1482.2381818181818</v>
      </c>
      <c r="H47" s="314">
        <v>214.45714285714288</v>
      </c>
      <c r="I47" s="314">
        <v>18.097272727272731</v>
      </c>
    </row>
    <row r="48" spans="1:9" x14ac:dyDescent="0.3">
      <c r="A48" s="323" t="s">
        <v>139</v>
      </c>
      <c r="B48" s="314">
        <v>427.90000000000015</v>
      </c>
      <c r="C48" s="314">
        <v>1805.8727272727272</v>
      </c>
      <c r="D48" s="314">
        <v>133.49272727272728</v>
      </c>
      <c r="E48" s="314">
        <v>25.755909090909089</v>
      </c>
      <c r="F48" s="314">
        <v>106.00363636363637</v>
      </c>
      <c r="G48" s="314">
        <v>1550.5163636363636</v>
      </c>
      <c r="H48" s="314">
        <v>211.99047619047616</v>
      </c>
      <c r="I48" s="314">
        <v>18.415454545454541</v>
      </c>
    </row>
    <row r="49" spans="1:9" ht="67.5" customHeight="1" x14ac:dyDescent="0.3">
      <c r="A49" s="761" t="s">
        <v>237</v>
      </c>
      <c r="B49" s="761"/>
      <c r="C49" s="761"/>
      <c r="D49" s="761"/>
      <c r="E49" s="761"/>
      <c r="F49" s="761"/>
      <c r="G49" s="761"/>
      <c r="H49" s="761"/>
      <c r="I49" s="761"/>
    </row>
  </sheetData>
  <mergeCells count="1">
    <mergeCell ref="A49:I49"/>
  </mergeCells>
  <printOptions horizontalCentered="1" verticalCentered="1"/>
  <pageMargins left="0" right="0" top="0" bottom="0" header="0.31496062992125984" footer="0.31496062992125984"/>
  <pageSetup paperSize="9" scale="65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8AAA05-C1A2-4F13-B924-C8E9E764E595}">
  <sheetPr codeName="Hoja21">
    <tabColor rgb="FF92D050"/>
  </sheetPr>
  <dimension ref="A1:Z110"/>
  <sheetViews>
    <sheetView showGridLines="0" view="pageBreakPreview" zoomScale="90" zoomScaleNormal="40" zoomScaleSheetLayoutView="90" workbookViewId="0"/>
  </sheetViews>
  <sheetFormatPr baseColWidth="10" defaultRowHeight="14.4" x14ac:dyDescent="0.3"/>
  <cols>
    <col min="1" max="1" width="17.6640625" style="9" customWidth="1"/>
    <col min="2" max="2" width="18.6640625" style="3" bestFit="1" customWidth="1"/>
    <col min="3" max="3" width="12.6640625" style="3" bestFit="1" customWidth="1"/>
    <col min="4" max="4" width="18.6640625" style="3" bestFit="1" customWidth="1"/>
    <col min="5" max="5" width="16" style="3" bestFit="1" customWidth="1"/>
    <col min="6" max="7" width="18.6640625" style="3" bestFit="1" customWidth="1"/>
    <col min="8" max="8" width="21.5546875" style="3" customWidth="1"/>
    <col min="9" max="9" width="18.6640625" style="3" bestFit="1" customWidth="1"/>
    <col min="10" max="10" width="12.6640625" style="3" customWidth="1"/>
    <col min="11" max="11" width="13.5546875" style="3" bestFit="1" customWidth="1"/>
    <col min="12" max="12" width="2.5546875" style="4" customWidth="1"/>
    <col min="13" max="256" width="11.44140625" style="4"/>
    <col min="257" max="257" width="17.6640625" style="4" customWidth="1"/>
    <col min="258" max="258" width="18.6640625" style="4" bestFit="1" customWidth="1"/>
    <col min="259" max="259" width="12.6640625" style="4" bestFit="1" customWidth="1"/>
    <col min="260" max="260" width="18.6640625" style="4" bestFit="1" customWidth="1"/>
    <col min="261" max="261" width="16" style="4" bestFit="1" customWidth="1"/>
    <col min="262" max="265" width="18.6640625" style="4" bestFit="1" customWidth="1"/>
    <col min="266" max="267" width="12.6640625" style="4" customWidth="1"/>
    <col min="268" max="268" width="2.5546875" style="4" customWidth="1"/>
    <col min="269" max="512" width="11.44140625" style="4"/>
    <col min="513" max="513" width="17.6640625" style="4" customWidth="1"/>
    <col min="514" max="514" width="18.6640625" style="4" bestFit="1" customWidth="1"/>
    <col min="515" max="515" width="12.6640625" style="4" bestFit="1" customWidth="1"/>
    <col min="516" max="516" width="18.6640625" style="4" bestFit="1" customWidth="1"/>
    <col min="517" max="517" width="16" style="4" bestFit="1" customWidth="1"/>
    <col min="518" max="521" width="18.6640625" style="4" bestFit="1" customWidth="1"/>
    <col min="522" max="523" width="12.6640625" style="4" customWidth="1"/>
    <col min="524" max="524" width="2.5546875" style="4" customWidth="1"/>
    <col min="525" max="768" width="11.44140625" style="4"/>
    <col min="769" max="769" width="17.6640625" style="4" customWidth="1"/>
    <col min="770" max="770" width="18.6640625" style="4" bestFit="1" customWidth="1"/>
    <col min="771" max="771" width="12.6640625" style="4" bestFit="1" customWidth="1"/>
    <col min="772" max="772" width="18.6640625" style="4" bestFit="1" customWidth="1"/>
    <col min="773" max="773" width="16" style="4" bestFit="1" customWidth="1"/>
    <col min="774" max="777" width="18.6640625" style="4" bestFit="1" customWidth="1"/>
    <col min="778" max="779" width="12.6640625" style="4" customWidth="1"/>
    <col min="780" max="780" width="2.5546875" style="4" customWidth="1"/>
    <col min="781" max="1024" width="11.44140625" style="4"/>
    <col min="1025" max="1025" width="17.6640625" style="4" customWidth="1"/>
    <col min="1026" max="1026" width="18.6640625" style="4" bestFit="1" customWidth="1"/>
    <col min="1027" max="1027" width="12.6640625" style="4" bestFit="1" customWidth="1"/>
    <col min="1028" max="1028" width="18.6640625" style="4" bestFit="1" customWidth="1"/>
    <col min="1029" max="1029" width="16" style="4" bestFit="1" customWidth="1"/>
    <col min="1030" max="1033" width="18.6640625" style="4" bestFit="1" customWidth="1"/>
    <col min="1034" max="1035" width="12.6640625" style="4" customWidth="1"/>
    <col min="1036" max="1036" width="2.5546875" style="4" customWidth="1"/>
    <col min="1037" max="1280" width="11.44140625" style="4"/>
    <col min="1281" max="1281" width="17.6640625" style="4" customWidth="1"/>
    <col min="1282" max="1282" width="18.6640625" style="4" bestFit="1" customWidth="1"/>
    <col min="1283" max="1283" width="12.6640625" style="4" bestFit="1" customWidth="1"/>
    <col min="1284" max="1284" width="18.6640625" style="4" bestFit="1" customWidth="1"/>
    <col min="1285" max="1285" width="16" style="4" bestFit="1" customWidth="1"/>
    <col min="1286" max="1289" width="18.6640625" style="4" bestFit="1" customWidth="1"/>
    <col min="1290" max="1291" width="12.6640625" style="4" customWidth="1"/>
    <col min="1292" max="1292" width="2.5546875" style="4" customWidth="1"/>
    <col min="1293" max="1536" width="11.44140625" style="4"/>
    <col min="1537" max="1537" width="17.6640625" style="4" customWidth="1"/>
    <col min="1538" max="1538" width="18.6640625" style="4" bestFit="1" customWidth="1"/>
    <col min="1539" max="1539" width="12.6640625" style="4" bestFit="1" customWidth="1"/>
    <col min="1540" max="1540" width="18.6640625" style="4" bestFit="1" customWidth="1"/>
    <col min="1541" max="1541" width="16" style="4" bestFit="1" customWidth="1"/>
    <col min="1542" max="1545" width="18.6640625" style="4" bestFit="1" customWidth="1"/>
    <col min="1546" max="1547" width="12.6640625" style="4" customWidth="1"/>
    <col min="1548" max="1548" width="2.5546875" style="4" customWidth="1"/>
    <col min="1549" max="1792" width="11.44140625" style="4"/>
    <col min="1793" max="1793" width="17.6640625" style="4" customWidth="1"/>
    <col min="1794" max="1794" width="18.6640625" style="4" bestFit="1" customWidth="1"/>
    <col min="1795" max="1795" width="12.6640625" style="4" bestFit="1" customWidth="1"/>
    <col min="1796" max="1796" width="18.6640625" style="4" bestFit="1" customWidth="1"/>
    <col min="1797" max="1797" width="16" style="4" bestFit="1" customWidth="1"/>
    <col min="1798" max="1801" width="18.6640625" style="4" bestFit="1" customWidth="1"/>
    <col min="1802" max="1803" width="12.6640625" style="4" customWidth="1"/>
    <col min="1804" max="1804" width="2.5546875" style="4" customWidth="1"/>
    <col min="1805" max="2048" width="11.44140625" style="4"/>
    <col min="2049" max="2049" width="17.6640625" style="4" customWidth="1"/>
    <col min="2050" max="2050" width="18.6640625" style="4" bestFit="1" customWidth="1"/>
    <col min="2051" max="2051" width="12.6640625" style="4" bestFit="1" customWidth="1"/>
    <col min="2052" max="2052" width="18.6640625" style="4" bestFit="1" customWidth="1"/>
    <col min="2053" max="2053" width="16" style="4" bestFit="1" customWidth="1"/>
    <col min="2054" max="2057" width="18.6640625" style="4" bestFit="1" customWidth="1"/>
    <col min="2058" max="2059" width="12.6640625" style="4" customWidth="1"/>
    <col min="2060" max="2060" width="2.5546875" style="4" customWidth="1"/>
    <col min="2061" max="2304" width="11.44140625" style="4"/>
    <col min="2305" max="2305" width="17.6640625" style="4" customWidth="1"/>
    <col min="2306" max="2306" width="18.6640625" style="4" bestFit="1" customWidth="1"/>
    <col min="2307" max="2307" width="12.6640625" style="4" bestFit="1" customWidth="1"/>
    <col min="2308" max="2308" width="18.6640625" style="4" bestFit="1" customWidth="1"/>
    <col min="2309" max="2309" width="16" style="4" bestFit="1" customWidth="1"/>
    <col min="2310" max="2313" width="18.6640625" style="4" bestFit="1" customWidth="1"/>
    <col min="2314" max="2315" width="12.6640625" style="4" customWidth="1"/>
    <col min="2316" max="2316" width="2.5546875" style="4" customWidth="1"/>
    <col min="2317" max="2560" width="11.44140625" style="4"/>
    <col min="2561" max="2561" width="17.6640625" style="4" customWidth="1"/>
    <col min="2562" max="2562" width="18.6640625" style="4" bestFit="1" customWidth="1"/>
    <col min="2563" max="2563" width="12.6640625" style="4" bestFit="1" customWidth="1"/>
    <col min="2564" max="2564" width="18.6640625" style="4" bestFit="1" customWidth="1"/>
    <col min="2565" max="2565" width="16" style="4" bestFit="1" customWidth="1"/>
    <col min="2566" max="2569" width="18.6640625" style="4" bestFit="1" customWidth="1"/>
    <col min="2570" max="2571" width="12.6640625" style="4" customWidth="1"/>
    <col min="2572" max="2572" width="2.5546875" style="4" customWidth="1"/>
    <col min="2573" max="2816" width="11.44140625" style="4"/>
    <col min="2817" max="2817" width="17.6640625" style="4" customWidth="1"/>
    <col min="2818" max="2818" width="18.6640625" style="4" bestFit="1" customWidth="1"/>
    <col min="2819" max="2819" width="12.6640625" style="4" bestFit="1" customWidth="1"/>
    <col min="2820" max="2820" width="18.6640625" style="4" bestFit="1" customWidth="1"/>
    <col min="2821" max="2821" width="16" style="4" bestFit="1" customWidth="1"/>
    <col min="2822" max="2825" width="18.6640625" style="4" bestFit="1" customWidth="1"/>
    <col min="2826" max="2827" width="12.6640625" style="4" customWidth="1"/>
    <col min="2828" max="2828" width="2.5546875" style="4" customWidth="1"/>
    <col min="2829" max="3072" width="11.44140625" style="4"/>
    <col min="3073" max="3073" width="17.6640625" style="4" customWidth="1"/>
    <col min="3074" max="3074" width="18.6640625" style="4" bestFit="1" customWidth="1"/>
    <col min="3075" max="3075" width="12.6640625" style="4" bestFit="1" customWidth="1"/>
    <col min="3076" max="3076" width="18.6640625" style="4" bestFit="1" customWidth="1"/>
    <col min="3077" max="3077" width="16" style="4" bestFit="1" customWidth="1"/>
    <col min="3078" max="3081" width="18.6640625" style="4" bestFit="1" customWidth="1"/>
    <col min="3082" max="3083" width="12.6640625" style="4" customWidth="1"/>
    <col min="3084" max="3084" width="2.5546875" style="4" customWidth="1"/>
    <col min="3085" max="3328" width="11.44140625" style="4"/>
    <col min="3329" max="3329" width="17.6640625" style="4" customWidth="1"/>
    <col min="3330" max="3330" width="18.6640625" style="4" bestFit="1" customWidth="1"/>
    <col min="3331" max="3331" width="12.6640625" style="4" bestFit="1" customWidth="1"/>
    <col min="3332" max="3332" width="18.6640625" style="4" bestFit="1" customWidth="1"/>
    <col min="3333" max="3333" width="16" style="4" bestFit="1" customWidth="1"/>
    <col min="3334" max="3337" width="18.6640625" style="4" bestFit="1" customWidth="1"/>
    <col min="3338" max="3339" width="12.6640625" style="4" customWidth="1"/>
    <col min="3340" max="3340" width="2.5546875" style="4" customWidth="1"/>
    <col min="3341" max="3584" width="11.44140625" style="4"/>
    <col min="3585" max="3585" width="17.6640625" style="4" customWidth="1"/>
    <col min="3586" max="3586" width="18.6640625" style="4" bestFit="1" customWidth="1"/>
    <col min="3587" max="3587" width="12.6640625" style="4" bestFit="1" customWidth="1"/>
    <col min="3588" max="3588" width="18.6640625" style="4" bestFit="1" customWidth="1"/>
    <col min="3589" max="3589" width="16" style="4" bestFit="1" customWidth="1"/>
    <col min="3590" max="3593" width="18.6640625" style="4" bestFit="1" customWidth="1"/>
    <col min="3594" max="3595" width="12.6640625" style="4" customWidth="1"/>
    <col min="3596" max="3596" width="2.5546875" style="4" customWidth="1"/>
    <col min="3597" max="3840" width="11.44140625" style="4"/>
    <col min="3841" max="3841" width="17.6640625" style="4" customWidth="1"/>
    <col min="3842" max="3842" width="18.6640625" style="4" bestFit="1" customWidth="1"/>
    <col min="3843" max="3843" width="12.6640625" style="4" bestFit="1" customWidth="1"/>
    <col min="3844" max="3844" width="18.6640625" style="4" bestFit="1" customWidth="1"/>
    <col min="3845" max="3845" width="16" style="4" bestFit="1" customWidth="1"/>
    <col min="3846" max="3849" width="18.6640625" style="4" bestFit="1" customWidth="1"/>
    <col min="3850" max="3851" width="12.6640625" style="4" customWidth="1"/>
    <col min="3852" max="3852" width="2.5546875" style="4" customWidth="1"/>
    <col min="3853" max="4096" width="11.44140625" style="4"/>
    <col min="4097" max="4097" width="17.6640625" style="4" customWidth="1"/>
    <col min="4098" max="4098" width="18.6640625" style="4" bestFit="1" customWidth="1"/>
    <col min="4099" max="4099" width="12.6640625" style="4" bestFit="1" customWidth="1"/>
    <col min="4100" max="4100" width="18.6640625" style="4" bestFit="1" customWidth="1"/>
    <col min="4101" max="4101" width="16" style="4" bestFit="1" customWidth="1"/>
    <col min="4102" max="4105" width="18.6640625" style="4" bestFit="1" customWidth="1"/>
    <col min="4106" max="4107" width="12.6640625" style="4" customWidth="1"/>
    <col min="4108" max="4108" width="2.5546875" style="4" customWidth="1"/>
    <col min="4109" max="4352" width="11.44140625" style="4"/>
    <col min="4353" max="4353" width="17.6640625" style="4" customWidth="1"/>
    <col min="4354" max="4354" width="18.6640625" style="4" bestFit="1" customWidth="1"/>
    <col min="4355" max="4355" width="12.6640625" style="4" bestFit="1" customWidth="1"/>
    <col min="4356" max="4356" width="18.6640625" style="4" bestFit="1" customWidth="1"/>
    <col min="4357" max="4357" width="16" style="4" bestFit="1" customWidth="1"/>
    <col min="4358" max="4361" width="18.6640625" style="4" bestFit="1" customWidth="1"/>
    <col min="4362" max="4363" width="12.6640625" style="4" customWidth="1"/>
    <col min="4364" max="4364" width="2.5546875" style="4" customWidth="1"/>
    <col min="4365" max="4608" width="11.44140625" style="4"/>
    <col min="4609" max="4609" width="17.6640625" style="4" customWidth="1"/>
    <col min="4610" max="4610" width="18.6640625" style="4" bestFit="1" customWidth="1"/>
    <col min="4611" max="4611" width="12.6640625" style="4" bestFit="1" customWidth="1"/>
    <col min="4612" max="4612" width="18.6640625" style="4" bestFit="1" customWidth="1"/>
    <col min="4613" max="4613" width="16" style="4" bestFit="1" customWidth="1"/>
    <col min="4614" max="4617" width="18.6640625" style="4" bestFit="1" customWidth="1"/>
    <col min="4618" max="4619" width="12.6640625" style="4" customWidth="1"/>
    <col min="4620" max="4620" width="2.5546875" style="4" customWidth="1"/>
    <col min="4621" max="4864" width="11.44140625" style="4"/>
    <col min="4865" max="4865" width="17.6640625" style="4" customWidth="1"/>
    <col min="4866" max="4866" width="18.6640625" style="4" bestFit="1" customWidth="1"/>
    <col min="4867" max="4867" width="12.6640625" style="4" bestFit="1" customWidth="1"/>
    <col min="4868" max="4868" width="18.6640625" style="4" bestFit="1" customWidth="1"/>
    <col min="4869" max="4869" width="16" style="4" bestFit="1" customWidth="1"/>
    <col min="4870" max="4873" width="18.6640625" style="4" bestFit="1" customWidth="1"/>
    <col min="4874" max="4875" width="12.6640625" style="4" customWidth="1"/>
    <col min="4876" max="4876" width="2.5546875" style="4" customWidth="1"/>
    <col min="4877" max="5120" width="11.44140625" style="4"/>
    <col min="5121" max="5121" width="17.6640625" style="4" customWidth="1"/>
    <col min="5122" max="5122" width="18.6640625" style="4" bestFit="1" customWidth="1"/>
    <col min="5123" max="5123" width="12.6640625" style="4" bestFit="1" customWidth="1"/>
    <col min="5124" max="5124" width="18.6640625" style="4" bestFit="1" customWidth="1"/>
    <col min="5125" max="5125" width="16" style="4" bestFit="1" customWidth="1"/>
    <col min="5126" max="5129" width="18.6640625" style="4" bestFit="1" customWidth="1"/>
    <col min="5130" max="5131" width="12.6640625" style="4" customWidth="1"/>
    <col min="5132" max="5132" width="2.5546875" style="4" customWidth="1"/>
    <col min="5133" max="5376" width="11.44140625" style="4"/>
    <col min="5377" max="5377" width="17.6640625" style="4" customWidth="1"/>
    <col min="5378" max="5378" width="18.6640625" style="4" bestFit="1" customWidth="1"/>
    <col min="5379" max="5379" width="12.6640625" style="4" bestFit="1" customWidth="1"/>
    <col min="5380" max="5380" width="18.6640625" style="4" bestFit="1" customWidth="1"/>
    <col min="5381" max="5381" width="16" style="4" bestFit="1" customWidth="1"/>
    <col min="5382" max="5385" width="18.6640625" style="4" bestFit="1" customWidth="1"/>
    <col min="5386" max="5387" width="12.6640625" style="4" customWidth="1"/>
    <col min="5388" max="5388" width="2.5546875" style="4" customWidth="1"/>
    <col min="5389" max="5632" width="11.44140625" style="4"/>
    <col min="5633" max="5633" width="17.6640625" style="4" customWidth="1"/>
    <col min="5634" max="5634" width="18.6640625" style="4" bestFit="1" customWidth="1"/>
    <col min="5635" max="5635" width="12.6640625" style="4" bestFit="1" customWidth="1"/>
    <col min="5636" max="5636" width="18.6640625" style="4" bestFit="1" customWidth="1"/>
    <col min="5637" max="5637" width="16" style="4" bestFit="1" customWidth="1"/>
    <col min="5638" max="5641" width="18.6640625" style="4" bestFit="1" customWidth="1"/>
    <col min="5642" max="5643" width="12.6640625" style="4" customWidth="1"/>
    <col min="5644" max="5644" width="2.5546875" style="4" customWidth="1"/>
    <col min="5645" max="5888" width="11.44140625" style="4"/>
    <col min="5889" max="5889" width="17.6640625" style="4" customWidth="1"/>
    <col min="5890" max="5890" width="18.6640625" style="4" bestFit="1" customWidth="1"/>
    <col min="5891" max="5891" width="12.6640625" style="4" bestFit="1" customWidth="1"/>
    <col min="5892" max="5892" width="18.6640625" style="4" bestFit="1" customWidth="1"/>
    <col min="5893" max="5893" width="16" style="4" bestFit="1" customWidth="1"/>
    <col min="5894" max="5897" width="18.6640625" style="4" bestFit="1" customWidth="1"/>
    <col min="5898" max="5899" width="12.6640625" style="4" customWidth="1"/>
    <col min="5900" max="5900" width="2.5546875" style="4" customWidth="1"/>
    <col min="5901" max="6144" width="11.44140625" style="4"/>
    <col min="6145" max="6145" width="17.6640625" style="4" customWidth="1"/>
    <col min="6146" max="6146" width="18.6640625" style="4" bestFit="1" customWidth="1"/>
    <col min="6147" max="6147" width="12.6640625" style="4" bestFit="1" customWidth="1"/>
    <col min="6148" max="6148" width="18.6640625" style="4" bestFit="1" customWidth="1"/>
    <col min="6149" max="6149" width="16" style="4" bestFit="1" customWidth="1"/>
    <col min="6150" max="6153" width="18.6640625" style="4" bestFit="1" customWidth="1"/>
    <col min="6154" max="6155" width="12.6640625" style="4" customWidth="1"/>
    <col min="6156" max="6156" width="2.5546875" style="4" customWidth="1"/>
    <col min="6157" max="6400" width="11.44140625" style="4"/>
    <col min="6401" max="6401" width="17.6640625" style="4" customWidth="1"/>
    <col min="6402" max="6402" width="18.6640625" style="4" bestFit="1" customWidth="1"/>
    <col min="6403" max="6403" width="12.6640625" style="4" bestFit="1" customWidth="1"/>
    <col min="6404" max="6404" width="18.6640625" style="4" bestFit="1" customWidth="1"/>
    <col min="6405" max="6405" width="16" style="4" bestFit="1" customWidth="1"/>
    <col min="6406" max="6409" width="18.6640625" style="4" bestFit="1" customWidth="1"/>
    <col min="6410" max="6411" width="12.6640625" style="4" customWidth="1"/>
    <col min="6412" max="6412" width="2.5546875" style="4" customWidth="1"/>
    <col min="6413" max="6656" width="11.44140625" style="4"/>
    <col min="6657" max="6657" width="17.6640625" style="4" customWidth="1"/>
    <col min="6658" max="6658" width="18.6640625" style="4" bestFit="1" customWidth="1"/>
    <col min="6659" max="6659" width="12.6640625" style="4" bestFit="1" customWidth="1"/>
    <col min="6660" max="6660" width="18.6640625" style="4" bestFit="1" customWidth="1"/>
    <col min="6661" max="6661" width="16" style="4" bestFit="1" customWidth="1"/>
    <col min="6662" max="6665" width="18.6640625" style="4" bestFit="1" customWidth="1"/>
    <col min="6666" max="6667" width="12.6640625" style="4" customWidth="1"/>
    <col min="6668" max="6668" width="2.5546875" style="4" customWidth="1"/>
    <col min="6669" max="6912" width="11.44140625" style="4"/>
    <col min="6913" max="6913" width="17.6640625" style="4" customWidth="1"/>
    <col min="6914" max="6914" width="18.6640625" style="4" bestFit="1" customWidth="1"/>
    <col min="6915" max="6915" width="12.6640625" style="4" bestFit="1" customWidth="1"/>
    <col min="6916" max="6916" width="18.6640625" style="4" bestFit="1" customWidth="1"/>
    <col min="6917" max="6917" width="16" style="4" bestFit="1" customWidth="1"/>
    <col min="6918" max="6921" width="18.6640625" style="4" bestFit="1" customWidth="1"/>
    <col min="6922" max="6923" width="12.6640625" style="4" customWidth="1"/>
    <col min="6924" max="6924" width="2.5546875" style="4" customWidth="1"/>
    <col min="6925" max="7168" width="11.44140625" style="4"/>
    <col min="7169" max="7169" width="17.6640625" style="4" customWidth="1"/>
    <col min="7170" max="7170" width="18.6640625" style="4" bestFit="1" customWidth="1"/>
    <col min="7171" max="7171" width="12.6640625" style="4" bestFit="1" customWidth="1"/>
    <col min="7172" max="7172" width="18.6640625" style="4" bestFit="1" customWidth="1"/>
    <col min="7173" max="7173" width="16" style="4" bestFit="1" customWidth="1"/>
    <col min="7174" max="7177" width="18.6640625" style="4" bestFit="1" customWidth="1"/>
    <col min="7178" max="7179" width="12.6640625" style="4" customWidth="1"/>
    <col min="7180" max="7180" width="2.5546875" style="4" customWidth="1"/>
    <col min="7181" max="7424" width="11.44140625" style="4"/>
    <col min="7425" max="7425" width="17.6640625" style="4" customWidth="1"/>
    <col min="7426" max="7426" width="18.6640625" style="4" bestFit="1" customWidth="1"/>
    <col min="7427" max="7427" width="12.6640625" style="4" bestFit="1" customWidth="1"/>
    <col min="7428" max="7428" width="18.6640625" style="4" bestFit="1" customWidth="1"/>
    <col min="7429" max="7429" width="16" style="4" bestFit="1" customWidth="1"/>
    <col min="7430" max="7433" width="18.6640625" style="4" bestFit="1" customWidth="1"/>
    <col min="7434" max="7435" width="12.6640625" style="4" customWidth="1"/>
    <col min="7436" max="7436" width="2.5546875" style="4" customWidth="1"/>
    <col min="7437" max="7680" width="11.44140625" style="4"/>
    <col min="7681" max="7681" width="17.6640625" style="4" customWidth="1"/>
    <col min="7682" max="7682" width="18.6640625" style="4" bestFit="1" customWidth="1"/>
    <col min="7683" max="7683" width="12.6640625" style="4" bestFit="1" customWidth="1"/>
    <col min="7684" max="7684" width="18.6640625" style="4" bestFit="1" customWidth="1"/>
    <col min="7685" max="7685" width="16" style="4" bestFit="1" customWidth="1"/>
    <col min="7686" max="7689" width="18.6640625" style="4" bestFit="1" customWidth="1"/>
    <col min="7690" max="7691" width="12.6640625" style="4" customWidth="1"/>
    <col min="7692" max="7692" width="2.5546875" style="4" customWidth="1"/>
    <col min="7693" max="7936" width="11.44140625" style="4"/>
    <col min="7937" max="7937" width="17.6640625" style="4" customWidth="1"/>
    <col min="7938" max="7938" width="18.6640625" style="4" bestFit="1" customWidth="1"/>
    <col min="7939" max="7939" width="12.6640625" style="4" bestFit="1" customWidth="1"/>
    <col min="7940" max="7940" width="18.6640625" style="4" bestFit="1" customWidth="1"/>
    <col min="7941" max="7941" width="16" style="4" bestFit="1" customWidth="1"/>
    <col min="7942" max="7945" width="18.6640625" style="4" bestFit="1" customWidth="1"/>
    <col min="7946" max="7947" width="12.6640625" style="4" customWidth="1"/>
    <col min="7948" max="7948" width="2.5546875" style="4" customWidth="1"/>
    <col min="7949" max="8192" width="11.44140625" style="4"/>
    <col min="8193" max="8193" width="17.6640625" style="4" customWidth="1"/>
    <col min="8194" max="8194" width="18.6640625" style="4" bestFit="1" customWidth="1"/>
    <col min="8195" max="8195" width="12.6640625" style="4" bestFit="1" customWidth="1"/>
    <col min="8196" max="8196" width="18.6640625" style="4" bestFit="1" customWidth="1"/>
    <col min="8197" max="8197" width="16" style="4" bestFit="1" customWidth="1"/>
    <col min="8198" max="8201" width="18.6640625" style="4" bestFit="1" customWidth="1"/>
    <col min="8202" max="8203" width="12.6640625" style="4" customWidth="1"/>
    <col min="8204" max="8204" width="2.5546875" style="4" customWidth="1"/>
    <col min="8205" max="8448" width="11.44140625" style="4"/>
    <col min="8449" max="8449" width="17.6640625" style="4" customWidth="1"/>
    <col min="8450" max="8450" width="18.6640625" style="4" bestFit="1" customWidth="1"/>
    <col min="8451" max="8451" width="12.6640625" style="4" bestFit="1" customWidth="1"/>
    <col min="8452" max="8452" width="18.6640625" style="4" bestFit="1" customWidth="1"/>
    <col min="8453" max="8453" width="16" style="4" bestFit="1" customWidth="1"/>
    <col min="8454" max="8457" width="18.6640625" style="4" bestFit="1" customWidth="1"/>
    <col min="8458" max="8459" width="12.6640625" style="4" customWidth="1"/>
    <col min="8460" max="8460" width="2.5546875" style="4" customWidth="1"/>
    <col min="8461" max="8704" width="11.44140625" style="4"/>
    <col min="8705" max="8705" width="17.6640625" style="4" customWidth="1"/>
    <col min="8706" max="8706" width="18.6640625" style="4" bestFit="1" customWidth="1"/>
    <col min="8707" max="8707" width="12.6640625" style="4" bestFit="1" customWidth="1"/>
    <col min="8708" max="8708" width="18.6640625" style="4" bestFit="1" customWidth="1"/>
    <col min="8709" max="8709" width="16" style="4" bestFit="1" customWidth="1"/>
    <col min="8710" max="8713" width="18.6640625" style="4" bestFit="1" customWidth="1"/>
    <col min="8714" max="8715" width="12.6640625" style="4" customWidth="1"/>
    <col min="8716" max="8716" width="2.5546875" style="4" customWidth="1"/>
    <col min="8717" max="8960" width="11.44140625" style="4"/>
    <col min="8961" max="8961" width="17.6640625" style="4" customWidth="1"/>
    <col min="8962" max="8962" width="18.6640625" style="4" bestFit="1" customWidth="1"/>
    <col min="8963" max="8963" width="12.6640625" style="4" bestFit="1" customWidth="1"/>
    <col min="8964" max="8964" width="18.6640625" style="4" bestFit="1" customWidth="1"/>
    <col min="8965" max="8965" width="16" style="4" bestFit="1" customWidth="1"/>
    <col min="8966" max="8969" width="18.6640625" style="4" bestFit="1" customWidth="1"/>
    <col min="8970" max="8971" width="12.6640625" style="4" customWidth="1"/>
    <col min="8972" max="8972" width="2.5546875" style="4" customWidth="1"/>
    <col min="8973" max="9216" width="11.44140625" style="4"/>
    <col min="9217" max="9217" width="17.6640625" style="4" customWidth="1"/>
    <col min="9218" max="9218" width="18.6640625" style="4" bestFit="1" customWidth="1"/>
    <col min="9219" max="9219" width="12.6640625" style="4" bestFit="1" customWidth="1"/>
    <col min="9220" max="9220" width="18.6640625" style="4" bestFit="1" customWidth="1"/>
    <col min="9221" max="9221" width="16" style="4" bestFit="1" customWidth="1"/>
    <col min="9222" max="9225" width="18.6640625" style="4" bestFit="1" customWidth="1"/>
    <col min="9226" max="9227" width="12.6640625" style="4" customWidth="1"/>
    <col min="9228" max="9228" width="2.5546875" style="4" customWidth="1"/>
    <col min="9229" max="9472" width="11.44140625" style="4"/>
    <col min="9473" max="9473" width="17.6640625" style="4" customWidth="1"/>
    <col min="9474" max="9474" width="18.6640625" style="4" bestFit="1" customWidth="1"/>
    <col min="9475" max="9475" width="12.6640625" style="4" bestFit="1" customWidth="1"/>
    <col min="9476" max="9476" width="18.6640625" style="4" bestFit="1" customWidth="1"/>
    <col min="9477" max="9477" width="16" style="4" bestFit="1" customWidth="1"/>
    <col min="9478" max="9481" width="18.6640625" style="4" bestFit="1" customWidth="1"/>
    <col min="9482" max="9483" width="12.6640625" style="4" customWidth="1"/>
    <col min="9484" max="9484" width="2.5546875" style="4" customWidth="1"/>
    <col min="9485" max="9728" width="11.44140625" style="4"/>
    <col min="9729" max="9729" width="17.6640625" style="4" customWidth="1"/>
    <col min="9730" max="9730" width="18.6640625" style="4" bestFit="1" customWidth="1"/>
    <col min="9731" max="9731" width="12.6640625" style="4" bestFit="1" customWidth="1"/>
    <col min="9732" max="9732" width="18.6640625" style="4" bestFit="1" customWidth="1"/>
    <col min="9733" max="9733" width="16" style="4" bestFit="1" customWidth="1"/>
    <col min="9734" max="9737" width="18.6640625" style="4" bestFit="1" customWidth="1"/>
    <col min="9738" max="9739" width="12.6640625" style="4" customWidth="1"/>
    <col min="9740" max="9740" width="2.5546875" style="4" customWidth="1"/>
    <col min="9741" max="9984" width="11.44140625" style="4"/>
    <col min="9985" max="9985" width="17.6640625" style="4" customWidth="1"/>
    <col min="9986" max="9986" width="18.6640625" style="4" bestFit="1" customWidth="1"/>
    <col min="9987" max="9987" width="12.6640625" style="4" bestFit="1" customWidth="1"/>
    <col min="9988" max="9988" width="18.6640625" style="4" bestFit="1" customWidth="1"/>
    <col min="9989" max="9989" width="16" style="4" bestFit="1" customWidth="1"/>
    <col min="9990" max="9993" width="18.6640625" style="4" bestFit="1" customWidth="1"/>
    <col min="9994" max="9995" width="12.6640625" style="4" customWidth="1"/>
    <col min="9996" max="9996" width="2.5546875" style="4" customWidth="1"/>
    <col min="9997" max="10240" width="11.44140625" style="4"/>
    <col min="10241" max="10241" width="17.6640625" style="4" customWidth="1"/>
    <col min="10242" max="10242" width="18.6640625" style="4" bestFit="1" customWidth="1"/>
    <col min="10243" max="10243" width="12.6640625" style="4" bestFit="1" customWidth="1"/>
    <col min="10244" max="10244" width="18.6640625" style="4" bestFit="1" customWidth="1"/>
    <col min="10245" max="10245" width="16" style="4" bestFit="1" customWidth="1"/>
    <col min="10246" max="10249" width="18.6640625" style="4" bestFit="1" customWidth="1"/>
    <col min="10250" max="10251" width="12.6640625" style="4" customWidth="1"/>
    <col min="10252" max="10252" width="2.5546875" style="4" customWidth="1"/>
    <col min="10253" max="10496" width="11.44140625" style="4"/>
    <col min="10497" max="10497" width="17.6640625" style="4" customWidth="1"/>
    <col min="10498" max="10498" width="18.6640625" style="4" bestFit="1" customWidth="1"/>
    <col min="10499" max="10499" width="12.6640625" style="4" bestFit="1" customWidth="1"/>
    <col min="10500" max="10500" width="18.6640625" style="4" bestFit="1" customWidth="1"/>
    <col min="10501" max="10501" width="16" style="4" bestFit="1" customWidth="1"/>
    <col min="10502" max="10505" width="18.6640625" style="4" bestFit="1" customWidth="1"/>
    <col min="10506" max="10507" width="12.6640625" style="4" customWidth="1"/>
    <col min="10508" max="10508" width="2.5546875" style="4" customWidth="1"/>
    <col min="10509" max="10752" width="11.44140625" style="4"/>
    <col min="10753" max="10753" width="17.6640625" style="4" customWidth="1"/>
    <col min="10754" max="10754" width="18.6640625" style="4" bestFit="1" customWidth="1"/>
    <col min="10755" max="10755" width="12.6640625" style="4" bestFit="1" customWidth="1"/>
    <col min="10756" max="10756" width="18.6640625" style="4" bestFit="1" customWidth="1"/>
    <col min="10757" max="10757" width="16" style="4" bestFit="1" customWidth="1"/>
    <col min="10758" max="10761" width="18.6640625" style="4" bestFit="1" customWidth="1"/>
    <col min="10762" max="10763" width="12.6640625" style="4" customWidth="1"/>
    <col min="10764" max="10764" width="2.5546875" style="4" customWidth="1"/>
    <col min="10765" max="11008" width="11.44140625" style="4"/>
    <col min="11009" max="11009" width="17.6640625" style="4" customWidth="1"/>
    <col min="11010" max="11010" width="18.6640625" style="4" bestFit="1" customWidth="1"/>
    <col min="11011" max="11011" width="12.6640625" style="4" bestFit="1" customWidth="1"/>
    <col min="11012" max="11012" width="18.6640625" style="4" bestFit="1" customWidth="1"/>
    <col min="11013" max="11013" width="16" style="4" bestFit="1" customWidth="1"/>
    <col min="11014" max="11017" width="18.6640625" style="4" bestFit="1" customWidth="1"/>
    <col min="11018" max="11019" width="12.6640625" style="4" customWidth="1"/>
    <col min="11020" max="11020" width="2.5546875" style="4" customWidth="1"/>
    <col min="11021" max="11264" width="11.44140625" style="4"/>
    <col min="11265" max="11265" width="17.6640625" style="4" customWidth="1"/>
    <col min="11266" max="11266" width="18.6640625" style="4" bestFit="1" customWidth="1"/>
    <col min="11267" max="11267" width="12.6640625" style="4" bestFit="1" customWidth="1"/>
    <col min="11268" max="11268" width="18.6640625" style="4" bestFit="1" customWidth="1"/>
    <col min="11269" max="11269" width="16" style="4" bestFit="1" customWidth="1"/>
    <col min="11270" max="11273" width="18.6640625" style="4" bestFit="1" customWidth="1"/>
    <col min="11274" max="11275" width="12.6640625" style="4" customWidth="1"/>
    <col min="11276" max="11276" width="2.5546875" style="4" customWidth="1"/>
    <col min="11277" max="11520" width="11.44140625" style="4"/>
    <col min="11521" max="11521" width="17.6640625" style="4" customWidth="1"/>
    <col min="11522" max="11522" width="18.6640625" style="4" bestFit="1" customWidth="1"/>
    <col min="11523" max="11523" width="12.6640625" style="4" bestFit="1" customWidth="1"/>
    <col min="11524" max="11524" width="18.6640625" style="4" bestFit="1" customWidth="1"/>
    <col min="11525" max="11525" width="16" style="4" bestFit="1" customWidth="1"/>
    <col min="11526" max="11529" width="18.6640625" style="4" bestFit="1" customWidth="1"/>
    <col min="11530" max="11531" width="12.6640625" style="4" customWidth="1"/>
    <col min="11532" max="11532" width="2.5546875" style="4" customWidth="1"/>
    <col min="11533" max="11776" width="11.44140625" style="4"/>
    <col min="11777" max="11777" width="17.6640625" style="4" customWidth="1"/>
    <col min="11778" max="11778" width="18.6640625" style="4" bestFit="1" customWidth="1"/>
    <col min="11779" max="11779" width="12.6640625" style="4" bestFit="1" customWidth="1"/>
    <col min="11780" max="11780" width="18.6640625" style="4" bestFit="1" customWidth="1"/>
    <col min="11781" max="11781" width="16" style="4" bestFit="1" customWidth="1"/>
    <col min="11782" max="11785" width="18.6640625" style="4" bestFit="1" customWidth="1"/>
    <col min="11786" max="11787" width="12.6640625" style="4" customWidth="1"/>
    <col min="11788" max="11788" width="2.5546875" style="4" customWidth="1"/>
    <col min="11789" max="12032" width="11.44140625" style="4"/>
    <col min="12033" max="12033" width="17.6640625" style="4" customWidth="1"/>
    <col min="12034" max="12034" width="18.6640625" style="4" bestFit="1" customWidth="1"/>
    <col min="12035" max="12035" width="12.6640625" style="4" bestFit="1" customWidth="1"/>
    <col min="12036" max="12036" width="18.6640625" style="4" bestFit="1" customWidth="1"/>
    <col min="12037" max="12037" width="16" style="4" bestFit="1" customWidth="1"/>
    <col min="12038" max="12041" width="18.6640625" style="4" bestFit="1" customWidth="1"/>
    <col min="12042" max="12043" width="12.6640625" style="4" customWidth="1"/>
    <col min="12044" max="12044" width="2.5546875" style="4" customWidth="1"/>
    <col min="12045" max="12288" width="11.44140625" style="4"/>
    <col min="12289" max="12289" width="17.6640625" style="4" customWidth="1"/>
    <col min="12290" max="12290" width="18.6640625" style="4" bestFit="1" customWidth="1"/>
    <col min="12291" max="12291" width="12.6640625" style="4" bestFit="1" customWidth="1"/>
    <col min="12292" max="12292" width="18.6640625" style="4" bestFit="1" customWidth="1"/>
    <col min="12293" max="12293" width="16" style="4" bestFit="1" customWidth="1"/>
    <col min="12294" max="12297" width="18.6640625" style="4" bestFit="1" customWidth="1"/>
    <col min="12298" max="12299" width="12.6640625" style="4" customWidth="1"/>
    <col min="12300" max="12300" width="2.5546875" style="4" customWidth="1"/>
    <col min="12301" max="12544" width="11.44140625" style="4"/>
    <col min="12545" max="12545" width="17.6640625" style="4" customWidth="1"/>
    <col min="12546" max="12546" width="18.6640625" style="4" bestFit="1" customWidth="1"/>
    <col min="12547" max="12547" width="12.6640625" style="4" bestFit="1" customWidth="1"/>
    <col min="12548" max="12548" width="18.6640625" style="4" bestFit="1" customWidth="1"/>
    <col min="12549" max="12549" width="16" style="4" bestFit="1" customWidth="1"/>
    <col min="12550" max="12553" width="18.6640625" style="4" bestFit="1" customWidth="1"/>
    <col min="12554" max="12555" width="12.6640625" style="4" customWidth="1"/>
    <col min="12556" max="12556" width="2.5546875" style="4" customWidth="1"/>
    <col min="12557" max="12800" width="11.44140625" style="4"/>
    <col min="12801" max="12801" width="17.6640625" style="4" customWidth="1"/>
    <col min="12802" max="12802" width="18.6640625" style="4" bestFit="1" customWidth="1"/>
    <col min="12803" max="12803" width="12.6640625" style="4" bestFit="1" customWidth="1"/>
    <col min="12804" max="12804" width="18.6640625" style="4" bestFit="1" customWidth="1"/>
    <col min="12805" max="12805" width="16" style="4" bestFit="1" customWidth="1"/>
    <col min="12806" max="12809" width="18.6640625" style="4" bestFit="1" customWidth="1"/>
    <col min="12810" max="12811" width="12.6640625" style="4" customWidth="1"/>
    <col min="12812" max="12812" width="2.5546875" style="4" customWidth="1"/>
    <col min="12813" max="13056" width="11.44140625" style="4"/>
    <col min="13057" max="13057" width="17.6640625" style="4" customWidth="1"/>
    <col min="13058" max="13058" width="18.6640625" style="4" bestFit="1" customWidth="1"/>
    <col min="13059" max="13059" width="12.6640625" style="4" bestFit="1" customWidth="1"/>
    <col min="13060" max="13060" width="18.6640625" style="4" bestFit="1" customWidth="1"/>
    <col min="13061" max="13061" width="16" style="4" bestFit="1" customWidth="1"/>
    <col min="13062" max="13065" width="18.6640625" style="4" bestFit="1" customWidth="1"/>
    <col min="13066" max="13067" width="12.6640625" style="4" customWidth="1"/>
    <col min="13068" max="13068" width="2.5546875" style="4" customWidth="1"/>
    <col min="13069" max="13312" width="11.44140625" style="4"/>
    <col min="13313" max="13313" width="17.6640625" style="4" customWidth="1"/>
    <col min="13314" max="13314" width="18.6640625" style="4" bestFit="1" customWidth="1"/>
    <col min="13315" max="13315" width="12.6640625" style="4" bestFit="1" customWidth="1"/>
    <col min="13316" max="13316" width="18.6640625" style="4" bestFit="1" customWidth="1"/>
    <col min="13317" max="13317" width="16" style="4" bestFit="1" customWidth="1"/>
    <col min="13318" max="13321" width="18.6640625" style="4" bestFit="1" customWidth="1"/>
    <col min="13322" max="13323" width="12.6640625" style="4" customWidth="1"/>
    <col min="13324" max="13324" width="2.5546875" style="4" customWidth="1"/>
    <col min="13325" max="13568" width="11.44140625" style="4"/>
    <col min="13569" max="13569" width="17.6640625" style="4" customWidth="1"/>
    <col min="13570" max="13570" width="18.6640625" style="4" bestFit="1" customWidth="1"/>
    <col min="13571" max="13571" width="12.6640625" style="4" bestFit="1" customWidth="1"/>
    <col min="13572" max="13572" width="18.6640625" style="4" bestFit="1" customWidth="1"/>
    <col min="13573" max="13573" width="16" style="4" bestFit="1" customWidth="1"/>
    <col min="13574" max="13577" width="18.6640625" style="4" bestFit="1" customWidth="1"/>
    <col min="13578" max="13579" width="12.6640625" style="4" customWidth="1"/>
    <col min="13580" max="13580" width="2.5546875" style="4" customWidth="1"/>
    <col min="13581" max="13824" width="11.44140625" style="4"/>
    <col min="13825" max="13825" width="17.6640625" style="4" customWidth="1"/>
    <col min="13826" max="13826" width="18.6640625" style="4" bestFit="1" customWidth="1"/>
    <col min="13827" max="13827" width="12.6640625" style="4" bestFit="1" customWidth="1"/>
    <col min="13828" max="13828" width="18.6640625" style="4" bestFit="1" customWidth="1"/>
    <col min="13829" max="13829" width="16" style="4" bestFit="1" customWidth="1"/>
    <col min="13830" max="13833" width="18.6640625" style="4" bestFit="1" customWidth="1"/>
    <col min="13834" max="13835" width="12.6640625" style="4" customWidth="1"/>
    <col min="13836" max="13836" width="2.5546875" style="4" customWidth="1"/>
    <col min="13837" max="14080" width="11.44140625" style="4"/>
    <col min="14081" max="14081" width="17.6640625" style="4" customWidth="1"/>
    <col min="14082" max="14082" width="18.6640625" style="4" bestFit="1" customWidth="1"/>
    <col min="14083" max="14083" width="12.6640625" style="4" bestFit="1" customWidth="1"/>
    <col min="14084" max="14084" width="18.6640625" style="4" bestFit="1" customWidth="1"/>
    <col min="14085" max="14085" width="16" style="4" bestFit="1" customWidth="1"/>
    <col min="14086" max="14089" width="18.6640625" style="4" bestFit="1" customWidth="1"/>
    <col min="14090" max="14091" width="12.6640625" style="4" customWidth="1"/>
    <col min="14092" max="14092" width="2.5546875" style="4" customWidth="1"/>
    <col min="14093" max="14336" width="11.44140625" style="4"/>
    <col min="14337" max="14337" width="17.6640625" style="4" customWidth="1"/>
    <col min="14338" max="14338" width="18.6640625" style="4" bestFit="1" customWidth="1"/>
    <col min="14339" max="14339" width="12.6640625" style="4" bestFit="1" customWidth="1"/>
    <col min="14340" max="14340" width="18.6640625" style="4" bestFit="1" customWidth="1"/>
    <col min="14341" max="14341" width="16" style="4" bestFit="1" customWidth="1"/>
    <col min="14342" max="14345" width="18.6640625" style="4" bestFit="1" customWidth="1"/>
    <col min="14346" max="14347" width="12.6640625" style="4" customWidth="1"/>
    <col min="14348" max="14348" width="2.5546875" style="4" customWidth="1"/>
    <col min="14349" max="14592" width="11.44140625" style="4"/>
    <col min="14593" max="14593" width="17.6640625" style="4" customWidth="1"/>
    <col min="14594" max="14594" width="18.6640625" style="4" bestFit="1" customWidth="1"/>
    <col min="14595" max="14595" width="12.6640625" style="4" bestFit="1" customWidth="1"/>
    <col min="14596" max="14596" width="18.6640625" style="4" bestFit="1" customWidth="1"/>
    <col min="14597" max="14597" width="16" style="4" bestFit="1" customWidth="1"/>
    <col min="14598" max="14601" width="18.6640625" style="4" bestFit="1" customWidth="1"/>
    <col min="14602" max="14603" width="12.6640625" style="4" customWidth="1"/>
    <col min="14604" max="14604" width="2.5546875" style="4" customWidth="1"/>
    <col min="14605" max="14848" width="11.44140625" style="4"/>
    <col min="14849" max="14849" width="17.6640625" style="4" customWidth="1"/>
    <col min="14850" max="14850" width="18.6640625" style="4" bestFit="1" customWidth="1"/>
    <col min="14851" max="14851" width="12.6640625" style="4" bestFit="1" customWidth="1"/>
    <col min="14852" max="14852" width="18.6640625" style="4" bestFit="1" customWidth="1"/>
    <col min="14853" max="14853" width="16" style="4" bestFit="1" customWidth="1"/>
    <col min="14854" max="14857" width="18.6640625" style="4" bestFit="1" customWidth="1"/>
    <col min="14858" max="14859" width="12.6640625" style="4" customWidth="1"/>
    <col min="14860" max="14860" width="2.5546875" style="4" customWidth="1"/>
    <col min="14861" max="15104" width="11.44140625" style="4"/>
    <col min="15105" max="15105" width="17.6640625" style="4" customWidth="1"/>
    <col min="15106" max="15106" width="18.6640625" style="4" bestFit="1" customWidth="1"/>
    <col min="15107" max="15107" width="12.6640625" style="4" bestFit="1" customWidth="1"/>
    <col min="15108" max="15108" width="18.6640625" style="4" bestFit="1" customWidth="1"/>
    <col min="15109" max="15109" width="16" style="4" bestFit="1" customWidth="1"/>
    <col min="15110" max="15113" width="18.6640625" style="4" bestFit="1" customWidth="1"/>
    <col min="15114" max="15115" width="12.6640625" style="4" customWidth="1"/>
    <col min="15116" max="15116" width="2.5546875" style="4" customWidth="1"/>
    <col min="15117" max="15360" width="11.44140625" style="4"/>
    <col min="15361" max="15361" width="17.6640625" style="4" customWidth="1"/>
    <col min="15362" max="15362" width="18.6640625" style="4" bestFit="1" customWidth="1"/>
    <col min="15363" max="15363" width="12.6640625" style="4" bestFit="1" customWidth="1"/>
    <col min="15364" max="15364" width="18.6640625" style="4" bestFit="1" customWidth="1"/>
    <col min="15365" max="15365" width="16" style="4" bestFit="1" customWidth="1"/>
    <col min="15366" max="15369" width="18.6640625" style="4" bestFit="1" customWidth="1"/>
    <col min="15370" max="15371" width="12.6640625" style="4" customWidth="1"/>
    <col min="15372" max="15372" width="2.5546875" style="4" customWidth="1"/>
    <col min="15373" max="15616" width="11.44140625" style="4"/>
    <col min="15617" max="15617" width="17.6640625" style="4" customWidth="1"/>
    <col min="15618" max="15618" width="18.6640625" style="4" bestFit="1" customWidth="1"/>
    <col min="15619" max="15619" width="12.6640625" style="4" bestFit="1" customWidth="1"/>
    <col min="15620" max="15620" width="18.6640625" style="4" bestFit="1" customWidth="1"/>
    <col min="15621" max="15621" width="16" style="4" bestFit="1" customWidth="1"/>
    <col min="15622" max="15625" width="18.6640625" style="4" bestFit="1" customWidth="1"/>
    <col min="15626" max="15627" width="12.6640625" style="4" customWidth="1"/>
    <col min="15628" max="15628" width="2.5546875" style="4" customWidth="1"/>
    <col min="15629" max="15872" width="11.44140625" style="4"/>
    <col min="15873" max="15873" width="17.6640625" style="4" customWidth="1"/>
    <col min="15874" max="15874" width="18.6640625" style="4" bestFit="1" customWidth="1"/>
    <col min="15875" max="15875" width="12.6640625" style="4" bestFit="1" customWidth="1"/>
    <col min="15876" max="15876" width="18.6640625" style="4" bestFit="1" customWidth="1"/>
    <col min="15877" max="15877" width="16" style="4" bestFit="1" customWidth="1"/>
    <col min="15878" max="15881" width="18.6640625" style="4" bestFit="1" customWidth="1"/>
    <col min="15882" max="15883" width="12.6640625" style="4" customWidth="1"/>
    <col min="15884" max="15884" width="2.5546875" style="4" customWidth="1"/>
    <col min="15885" max="16128" width="11.44140625" style="4"/>
    <col min="16129" max="16129" width="17.6640625" style="4" customWidth="1"/>
    <col min="16130" max="16130" width="18.6640625" style="4" bestFit="1" customWidth="1"/>
    <col min="16131" max="16131" width="12.6640625" style="4" bestFit="1" customWidth="1"/>
    <col min="16132" max="16132" width="18.6640625" style="4" bestFit="1" customWidth="1"/>
    <col min="16133" max="16133" width="16" style="4" bestFit="1" customWidth="1"/>
    <col min="16134" max="16137" width="18.6640625" style="4" bestFit="1" customWidth="1"/>
    <col min="16138" max="16139" width="12.6640625" style="4" customWidth="1"/>
    <col min="16140" max="16140" width="2.5546875" style="4" customWidth="1"/>
    <col min="16141" max="16384" width="11.44140625" style="4"/>
  </cols>
  <sheetData>
    <row r="1" spans="1:20" x14ac:dyDescent="0.3">
      <c r="A1" s="290" t="s">
        <v>14</v>
      </c>
    </row>
    <row r="2" spans="1:20" ht="15.6" x14ac:dyDescent="0.3">
      <c r="A2" s="5" t="s">
        <v>15</v>
      </c>
    </row>
    <row r="3" spans="1:20" ht="15.6" x14ac:dyDescent="0.3">
      <c r="A3" s="5"/>
    </row>
    <row r="4" spans="1:20" x14ac:dyDescent="0.3">
      <c r="A4" s="6" t="s">
        <v>16</v>
      </c>
    </row>
    <row r="5" spans="1:20" s="8" customFormat="1" ht="23.25" customHeight="1" x14ac:dyDescent="0.3">
      <c r="A5" s="7" t="s">
        <v>0</v>
      </c>
      <c r="B5" s="96" t="s">
        <v>5</v>
      </c>
      <c r="C5" s="96" t="s">
        <v>6</v>
      </c>
      <c r="D5" s="96" t="s">
        <v>7</v>
      </c>
      <c r="E5" s="96" t="s">
        <v>8</v>
      </c>
      <c r="F5" s="96" t="s">
        <v>9</v>
      </c>
      <c r="G5" s="96" t="s">
        <v>11</v>
      </c>
      <c r="H5" s="96" t="s">
        <v>10</v>
      </c>
      <c r="I5" s="96" t="s">
        <v>12</v>
      </c>
      <c r="J5" s="96" t="s">
        <v>13</v>
      </c>
      <c r="K5" s="96" t="s">
        <v>1</v>
      </c>
    </row>
    <row r="6" spans="1:20" x14ac:dyDescent="0.3">
      <c r="A6" s="14">
        <v>2011</v>
      </c>
      <c r="B6" s="10">
        <v>10721.0312762511</v>
      </c>
      <c r="C6" s="10">
        <v>10235.353079840101</v>
      </c>
      <c r="D6" s="10">
        <v>1522.5406608732901</v>
      </c>
      <c r="E6" s="10">
        <v>219.44862884541499</v>
      </c>
      <c r="F6" s="10">
        <v>2426.7359521288299</v>
      </c>
      <c r="G6" s="10">
        <v>775.59494036290096</v>
      </c>
      <c r="H6" s="10">
        <v>1030.07229161687</v>
      </c>
      <c r="I6" s="10">
        <v>563.68947023926796</v>
      </c>
      <c r="J6" s="10">
        <v>31.2085217607323</v>
      </c>
      <c r="K6" s="10">
        <f t="shared" ref="K6:K15" si="0">SUM(B6:J6)</f>
        <v>27525.674821918503</v>
      </c>
      <c r="N6" s="11"/>
    </row>
    <row r="7" spans="1:20" x14ac:dyDescent="0.3">
      <c r="A7" s="14">
        <v>2012</v>
      </c>
      <c r="B7" s="10">
        <v>10730.9422101952</v>
      </c>
      <c r="C7" s="10">
        <v>10745.515758961699</v>
      </c>
      <c r="D7" s="10">
        <v>1352.33743032763</v>
      </c>
      <c r="E7" s="10">
        <v>209.569981439488</v>
      </c>
      <c r="F7" s="10">
        <v>2575.3341204306998</v>
      </c>
      <c r="G7" s="10">
        <v>558.25923169295595</v>
      </c>
      <c r="H7" s="10">
        <v>844.82847995065697</v>
      </c>
      <c r="I7" s="10">
        <v>428.26749069318203</v>
      </c>
      <c r="J7" s="10">
        <v>21.6183863068179</v>
      </c>
      <c r="K7" s="10">
        <f t="shared" si="0"/>
        <v>27466.67308999833</v>
      </c>
      <c r="N7" s="11"/>
    </row>
    <row r="8" spans="1:20" x14ac:dyDescent="0.3">
      <c r="A8" s="14">
        <v>2013</v>
      </c>
      <c r="B8" s="10">
        <v>9820.7478249411997</v>
      </c>
      <c r="C8" s="10">
        <v>8536.2794900494901</v>
      </c>
      <c r="D8" s="10">
        <v>1413.8433889969399</v>
      </c>
      <c r="E8" s="10">
        <v>479.25180439750102</v>
      </c>
      <c r="F8" s="10">
        <v>1776.0595258877399</v>
      </c>
      <c r="G8" s="10">
        <v>527.71237062379998</v>
      </c>
      <c r="H8" s="10">
        <v>856.80847467289595</v>
      </c>
      <c r="I8" s="10">
        <v>355.52074602744</v>
      </c>
      <c r="J8" s="10">
        <v>23.2218059725597</v>
      </c>
      <c r="K8" s="10">
        <f t="shared" si="0"/>
        <v>23789.445431569566</v>
      </c>
      <c r="N8" s="11"/>
    </row>
    <row r="9" spans="1:20" x14ac:dyDescent="0.3">
      <c r="A9" s="14">
        <v>2014</v>
      </c>
      <c r="B9" s="10">
        <v>8874.9060807835194</v>
      </c>
      <c r="C9" s="10">
        <v>6729.0722178974002</v>
      </c>
      <c r="D9" s="10">
        <v>1503.5472254097499</v>
      </c>
      <c r="E9" s="10">
        <v>331.07695278478701</v>
      </c>
      <c r="F9" s="10">
        <v>1522.51352111971</v>
      </c>
      <c r="G9" s="10">
        <v>539.55820888528206</v>
      </c>
      <c r="H9" s="10">
        <v>646.70480025804602</v>
      </c>
      <c r="I9" s="10">
        <v>360.16193124196099</v>
      </c>
      <c r="J9" s="10">
        <v>37.8729777580388</v>
      </c>
      <c r="K9" s="10">
        <f t="shared" si="0"/>
        <v>20545.413916138492</v>
      </c>
      <c r="N9" s="11"/>
    </row>
    <row r="10" spans="1:20" x14ac:dyDescent="0.3">
      <c r="A10" s="14">
        <v>2015</v>
      </c>
      <c r="B10" s="10">
        <v>8167.5413215696499</v>
      </c>
      <c r="C10" s="10">
        <v>6650.5953646963699</v>
      </c>
      <c r="D10" s="10">
        <v>1507.6585313879</v>
      </c>
      <c r="E10" s="10">
        <v>137.79635297098301</v>
      </c>
      <c r="F10" s="10">
        <v>1548.26960111113</v>
      </c>
      <c r="G10" s="10">
        <v>341.68532335183198</v>
      </c>
      <c r="H10" s="10">
        <v>350.00259655641503</v>
      </c>
      <c r="I10" s="10">
        <v>219.63469285986599</v>
      </c>
      <c r="J10" s="10">
        <v>26.956227140134001</v>
      </c>
      <c r="K10" s="10">
        <f t="shared" si="0"/>
        <v>18950.140011644278</v>
      </c>
      <c r="N10" s="11"/>
    </row>
    <row r="11" spans="1:20" x14ac:dyDescent="0.3">
      <c r="A11" s="14">
        <v>2016</v>
      </c>
      <c r="B11" s="10">
        <v>10170.877328177899</v>
      </c>
      <c r="C11" s="10">
        <v>7425.7115273502504</v>
      </c>
      <c r="D11" s="10">
        <v>1468.7609249863001</v>
      </c>
      <c r="E11" s="10">
        <v>120.45621156886</v>
      </c>
      <c r="F11" s="10">
        <v>1657.80962584743</v>
      </c>
      <c r="G11" s="10">
        <v>344.26223521111098</v>
      </c>
      <c r="H11" s="10">
        <v>343.53079468679698</v>
      </c>
      <c r="I11" s="10">
        <v>272.67154160154399</v>
      </c>
      <c r="J11" s="10">
        <v>14.9991003984556</v>
      </c>
      <c r="K11" s="10">
        <f t="shared" si="0"/>
        <v>21819.079289828645</v>
      </c>
      <c r="M11"/>
      <c r="N11" s="11"/>
      <c r="O11"/>
      <c r="P11"/>
      <c r="Q11"/>
      <c r="R11"/>
      <c r="S11"/>
      <c r="T11"/>
    </row>
    <row r="12" spans="1:20" x14ac:dyDescent="0.3">
      <c r="A12" s="14">
        <v>2017</v>
      </c>
      <c r="B12" s="10">
        <v>13844.958650954801</v>
      </c>
      <c r="C12" s="10">
        <v>8270.4808182539</v>
      </c>
      <c r="D12" s="10">
        <v>2398.5088575489499</v>
      </c>
      <c r="E12" s="10">
        <v>118.02914691497099</v>
      </c>
      <c r="F12" s="10">
        <v>1726.1331451614001</v>
      </c>
      <c r="G12" s="10">
        <v>370.47611971466898</v>
      </c>
      <c r="H12" s="10">
        <v>434.37049986164698</v>
      </c>
      <c r="I12" s="10">
        <v>367.85685112577198</v>
      </c>
      <c r="J12" s="10">
        <v>50.793155874228297</v>
      </c>
      <c r="K12" s="10">
        <f t="shared" si="0"/>
        <v>27581.607245410338</v>
      </c>
      <c r="M12"/>
      <c r="N12" s="11"/>
      <c r="O12"/>
      <c r="P12"/>
      <c r="Q12"/>
      <c r="R12"/>
      <c r="S12"/>
      <c r="T12"/>
    </row>
    <row r="13" spans="1:20" x14ac:dyDescent="0.3">
      <c r="A13" s="14">
        <v>2018</v>
      </c>
      <c r="B13" s="10">
        <v>14938.545275059299</v>
      </c>
      <c r="C13" s="10">
        <v>8258.5140570627009</v>
      </c>
      <c r="D13" s="10">
        <v>2573.9030892868</v>
      </c>
      <c r="E13" s="10">
        <v>122.68864173304</v>
      </c>
      <c r="F13" s="10">
        <v>1545.4688005683099</v>
      </c>
      <c r="G13" s="10">
        <v>351.76617733195502</v>
      </c>
      <c r="H13" s="10">
        <v>484.36463219586602</v>
      </c>
      <c r="I13" s="10">
        <v>612.49525971191497</v>
      </c>
      <c r="J13" s="10">
        <v>10.911933288084899</v>
      </c>
      <c r="K13" s="10">
        <f t="shared" si="0"/>
        <v>28898.657866237969</v>
      </c>
      <c r="M13"/>
      <c r="N13" s="11"/>
      <c r="O13"/>
      <c r="P13"/>
      <c r="Q13"/>
      <c r="R13"/>
      <c r="S13"/>
      <c r="T13"/>
    </row>
    <row r="14" spans="1:20" x14ac:dyDescent="0.3">
      <c r="A14" s="14">
        <v>2019</v>
      </c>
      <c r="B14" s="97">
        <v>13892.5649539468</v>
      </c>
      <c r="C14" s="97">
        <v>8482.0552453206092</v>
      </c>
      <c r="D14" s="97">
        <v>2102.7689601152501</v>
      </c>
      <c r="E14" s="97">
        <v>75.608340356566003</v>
      </c>
      <c r="F14" s="97">
        <v>1530.2444239342501</v>
      </c>
      <c r="G14" s="97">
        <v>371.19389629557799</v>
      </c>
      <c r="H14" s="97">
        <v>978.98225330765001</v>
      </c>
      <c r="I14" s="97">
        <v>638.21314826569301</v>
      </c>
      <c r="J14" s="97">
        <v>2.1614939999999998</v>
      </c>
      <c r="K14" s="10">
        <f t="shared" si="0"/>
        <v>28073.792715542397</v>
      </c>
      <c r="M14" s="12"/>
      <c r="N14" s="11"/>
      <c r="O14"/>
      <c r="P14"/>
      <c r="Q14"/>
      <c r="R14"/>
      <c r="S14"/>
      <c r="T14"/>
    </row>
    <row r="15" spans="1:20" x14ac:dyDescent="0.3">
      <c r="A15" s="14">
        <v>2020</v>
      </c>
      <c r="B15" s="97">
        <v>12742.1171460522</v>
      </c>
      <c r="C15" s="97">
        <v>7849.8690214250701</v>
      </c>
      <c r="D15" s="97">
        <v>1714.6724469436999</v>
      </c>
      <c r="E15" s="97">
        <v>93.291599326802995</v>
      </c>
      <c r="F15" s="97">
        <v>1431.0630782124199</v>
      </c>
      <c r="G15" s="97">
        <v>355.29519744055301</v>
      </c>
      <c r="H15" s="97">
        <v>1125.833446482</v>
      </c>
      <c r="I15" s="97">
        <v>455.94910400529199</v>
      </c>
      <c r="J15" s="97">
        <v>5.4605430000000004</v>
      </c>
      <c r="K15" s="10">
        <f t="shared" si="0"/>
        <v>25773.551582888038</v>
      </c>
      <c r="M15" s="12"/>
      <c r="N15" s="11"/>
      <c r="O15"/>
      <c r="P15"/>
      <c r="Q15"/>
      <c r="R15"/>
      <c r="S15"/>
      <c r="T15"/>
    </row>
    <row r="16" spans="1:20" x14ac:dyDescent="0.3">
      <c r="A16" s="13" t="s">
        <v>78</v>
      </c>
      <c r="B16" s="29">
        <f t="shared" ref="B16:K16" si="1">SUM(B17:B22)</f>
        <v>9440.0102595959397</v>
      </c>
      <c r="C16" s="29">
        <f t="shared" si="1"/>
        <v>4617.9268644356725</v>
      </c>
      <c r="D16" s="29">
        <f t="shared" si="1"/>
        <v>1185.997617111525</v>
      </c>
      <c r="E16" s="29">
        <f t="shared" si="1"/>
        <v>57.405286892912002</v>
      </c>
      <c r="F16" s="29">
        <f t="shared" si="1"/>
        <v>975.45620663766397</v>
      </c>
      <c r="G16" s="29">
        <f t="shared" si="1"/>
        <v>301.64783546242683</v>
      </c>
      <c r="H16" s="29">
        <f t="shared" si="1"/>
        <v>1268.3245512573289</v>
      </c>
      <c r="I16" s="29">
        <f t="shared" si="1"/>
        <v>384.23495710733505</v>
      </c>
      <c r="J16" s="29">
        <f t="shared" si="1"/>
        <v>0.77278500000000006</v>
      </c>
      <c r="K16" s="29">
        <f t="shared" si="1"/>
        <v>18231.776363500801</v>
      </c>
      <c r="M16" s="12"/>
      <c r="N16" s="11"/>
      <c r="O16"/>
      <c r="P16"/>
      <c r="Q16"/>
      <c r="R16"/>
      <c r="S16"/>
      <c r="T16"/>
    </row>
    <row r="17" spans="1:11" x14ac:dyDescent="0.3">
      <c r="A17" s="14" t="s">
        <v>4</v>
      </c>
      <c r="B17" s="15">
        <v>1300.5199971637201</v>
      </c>
      <c r="C17" s="15">
        <v>742.56390479919696</v>
      </c>
      <c r="D17" s="15">
        <v>164.29562495524399</v>
      </c>
      <c r="E17" s="15">
        <v>9.5394332483640003</v>
      </c>
      <c r="F17" s="15">
        <v>140.964724233726</v>
      </c>
      <c r="G17" s="15">
        <v>62.725355553436998</v>
      </c>
      <c r="H17" s="15">
        <v>260.96431978804998</v>
      </c>
      <c r="I17" s="15">
        <v>44.2932477632013</v>
      </c>
      <c r="J17" s="16">
        <v>8.6055000000000006E-2</v>
      </c>
      <c r="K17" s="10">
        <f t="shared" ref="K17:K22" si="2">SUM(B17:J17)</f>
        <v>2725.9526625049393</v>
      </c>
    </row>
    <row r="18" spans="1:11" x14ac:dyDescent="0.3">
      <c r="A18" s="14" t="s">
        <v>17</v>
      </c>
      <c r="B18" s="15">
        <v>1479.03831096986</v>
      </c>
      <c r="C18" s="15">
        <v>691.98899613623098</v>
      </c>
      <c r="D18" s="15">
        <v>200.15860621264</v>
      </c>
      <c r="E18" s="15">
        <v>6.4445050866690003</v>
      </c>
      <c r="F18" s="15">
        <v>132.07969049783401</v>
      </c>
      <c r="G18" s="15">
        <v>52.828555794372797</v>
      </c>
      <c r="H18" s="15">
        <v>187.314822555354</v>
      </c>
      <c r="I18" s="15">
        <v>47.868991666725599</v>
      </c>
      <c r="J18" s="16">
        <v>7.8675999999999996E-2</v>
      </c>
      <c r="K18" s="10">
        <f t="shared" si="2"/>
        <v>2797.8011549196863</v>
      </c>
    </row>
    <row r="19" spans="1:11" x14ac:dyDescent="0.3">
      <c r="A19" s="14" t="s">
        <v>61</v>
      </c>
      <c r="B19" s="15">
        <v>1525.9841282140901</v>
      </c>
      <c r="C19" s="15">
        <v>754.13036025042095</v>
      </c>
      <c r="D19" s="15">
        <v>213.739972541528</v>
      </c>
      <c r="E19" s="15">
        <v>10.997626804272</v>
      </c>
      <c r="F19" s="15">
        <v>162.30588286689999</v>
      </c>
      <c r="G19" s="15">
        <v>51.484080651663596</v>
      </c>
      <c r="H19" s="15">
        <v>202.38943082668999</v>
      </c>
      <c r="I19" s="15">
        <v>81.955530044801506</v>
      </c>
      <c r="J19" s="16">
        <v>0.11766600000000001</v>
      </c>
      <c r="K19" s="10">
        <f t="shared" si="2"/>
        <v>3003.1046782003659</v>
      </c>
    </row>
    <row r="20" spans="1:11" x14ac:dyDescent="0.3">
      <c r="A20" s="14" t="s">
        <v>64</v>
      </c>
      <c r="B20" s="15">
        <v>1518.8235426937099</v>
      </c>
      <c r="C20" s="15">
        <v>790.81340824287997</v>
      </c>
      <c r="D20" s="15">
        <v>195.376634820482</v>
      </c>
      <c r="E20" s="15">
        <v>7.306061021324</v>
      </c>
      <c r="F20" s="15">
        <v>168.182329451079</v>
      </c>
      <c r="G20" s="15">
        <v>56.941270593902601</v>
      </c>
      <c r="H20" s="15">
        <v>170.00418932988899</v>
      </c>
      <c r="I20" s="15">
        <v>52.781118580258997</v>
      </c>
      <c r="J20" s="16">
        <v>0.18699499999999999</v>
      </c>
      <c r="K20" s="10">
        <f t="shared" si="2"/>
        <v>2960.4155497335255</v>
      </c>
    </row>
    <row r="21" spans="1:11" x14ac:dyDescent="0.3">
      <c r="A21" s="14" t="s">
        <v>66</v>
      </c>
      <c r="B21" s="15">
        <v>1811.2525681757299</v>
      </c>
      <c r="C21" s="15">
        <v>783.872730200462</v>
      </c>
      <c r="D21" s="15">
        <v>224.50839434596</v>
      </c>
      <c r="E21" s="15">
        <v>12.1401865827</v>
      </c>
      <c r="F21" s="15">
        <v>252.620439369026</v>
      </c>
      <c r="G21" s="15">
        <v>32.161799970885397</v>
      </c>
      <c r="H21" s="15">
        <v>242.651017397598</v>
      </c>
      <c r="I21" s="15">
        <v>63.690194072514998</v>
      </c>
      <c r="J21" s="16">
        <v>0.182115</v>
      </c>
      <c r="K21" s="10">
        <f t="shared" si="2"/>
        <v>3423.0794451148768</v>
      </c>
    </row>
    <row r="22" spans="1:11" x14ac:dyDescent="0.3">
      <c r="A22" s="14" t="s">
        <v>68</v>
      </c>
      <c r="B22" s="15">
        <v>1804.3917123788301</v>
      </c>
      <c r="C22" s="15">
        <v>854.55746480648099</v>
      </c>
      <c r="D22" s="15">
        <v>187.918384235671</v>
      </c>
      <c r="E22" s="15">
        <v>10.977474149582999</v>
      </c>
      <c r="F22" s="15">
        <v>119.30314021909901</v>
      </c>
      <c r="G22" s="15">
        <v>45.506772898165501</v>
      </c>
      <c r="H22" s="15">
        <v>205.000771359748</v>
      </c>
      <c r="I22" s="15">
        <v>93.645874979832698</v>
      </c>
      <c r="J22" s="16">
        <v>0.121278</v>
      </c>
      <c r="K22" s="10">
        <f t="shared" si="2"/>
        <v>3321.4228730274099</v>
      </c>
    </row>
    <row r="23" spans="1:11" x14ac:dyDescent="0.3">
      <c r="A23" s="14"/>
      <c r="B23" s="17"/>
      <c r="C23" s="18"/>
      <c r="D23"/>
      <c r="E23" s="17"/>
      <c r="F23" s="17"/>
      <c r="G23" s="17"/>
      <c r="H23" s="17"/>
      <c r="I23" s="17"/>
      <c r="J23" s="19"/>
      <c r="K23" s="17"/>
    </row>
    <row r="24" spans="1:11" ht="15.6" x14ac:dyDescent="0.3">
      <c r="A24" s="20" t="s">
        <v>82</v>
      </c>
    </row>
    <row r="25" spans="1:11" x14ac:dyDescent="0.3">
      <c r="A25" s="77" t="s">
        <v>81</v>
      </c>
      <c r="B25" s="15">
        <v>1007.94884080815</v>
      </c>
      <c r="C25" s="15">
        <v>631.45667834410006</v>
      </c>
      <c r="D25" s="15">
        <v>78.606422920346503</v>
      </c>
      <c r="E25" s="98">
        <v>6.9713672319200004</v>
      </c>
      <c r="F25" s="15">
        <v>80.726254735201096</v>
      </c>
      <c r="G25" s="15">
        <v>26.743048876403801</v>
      </c>
      <c r="H25" s="15">
        <v>25.098104526461999</v>
      </c>
      <c r="I25" s="15">
        <v>36.648051998834497</v>
      </c>
      <c r="J25" s="15">
        <v>1.6680870000000001</v>
      </c>
      <c r="K25" s="15">
        <f>SUM(B25:J25)</f>
        <v>1895.8668564414179</v>
      </c>
    </row>
    <row r="26" spans="1:11" x14ac:dyDescent="0.3">
      <c r="A26" s="14" t="s">
        <v>80</v>
      </c>
      <c r="B26" s="15">
        <v>1804.3917123788301</v>
      </c>
      <c r="C26" s="15">
        <v>854.55746480648099</v>
      </c>
      <c r="D26" s="15">
        <v>187.918384235671</v>
      </c>
      <c r="E26" s="15">
        <v>10.977474149582999</v>
      </c>
      <c r="F26" s="15">
        <v>119.30314021909901</v>
      </c>
      <c r="G26" s="15">
        <v>45.506772898165501</v>
      </c>
      <c r="H26" s="15">
        <v>205.000771359748</v>
      </c>
      <c r="I26" s="15">
        <v>93.645874979832698</v>
      </c>
      <c r="J26" s="15">
        <v>0.121278</v>
      </c>
      <c r="K26" s="15">
        <v>3321.4228730274099</v>
      </c>
    </row>
    <row r="27" spans="1:11" x14ac:dyDescent="0.3">
      <c r="A27" s="21" t="s">
        <v>3</v>
      </c>
      <c r="B27" s="22">
        <f t="shared" ref="B27:K27" si="3">B26/B25-1</f>
        <v>0.79016199962302736</v>
      </c>
      <c r="C27" s="22">
        <f t="shared" si="3"/>
        <v>0.35331131036166896</v>
      </c>
      <c r="D27" s="22">
        <f t="shared" si="3"/>
        <v>1.3906237843451108</v>
      </c>
      <c r="E27" s="22">
        <f t="shared" si="3"/>
        <v>0.57465154027751142</v>
      </c>
      <c r="F27" s="22">
        <f t="shared" si="3"/>
        <v>0.47787285078984665</v>
      </c>
      <c r="G27" s="22">
        <f t="shared" si="3"/>
        <v>0.70162994909370635</v>
      </c>
      <c r="H27" s="22">
        <f t="shared" si="3"/>
        <v>7.1679782289378462</v>
      </c>
      <c r="I27" s="22">
        <f t="shared" si="3"/>
        <v>1.5552756523814932</v>
      </c>
      <c r="J27" s="22">
        <f t="shared" si="3"/>
        <v>-0.92729515906544446</v>
      </c>
      <c r="K27" s="23">
        <f t="shared" si="3"/>
        <v>0.7519283391354763</v>
      </c>
    </row>
    <row r="28" spans="1:11" x14ac:dyDescent="0.3">
      <c r="A28" s="6"/>
      <c r="B28" s="99"/>
      <c r="C28" s="99"/>
      <c r="D28" s="99"/>
      <c r="E28" s="99"/>
      <c r="F28" s="99"/>
      <c r="G28" s="99"/>
      <c r="H28" s="99"/>
      <c r="I28" s="99"/>
      <c r="J28" s="99"/>
      <c r="K28" s="90"/>
    </row>
    <row r="29" spans="1:11" ht="15.6" x14ac:dyDescent="0.3">
      <c r="A29" s="20" t="s">
        <v>79</v>
      </c>
    </row>
    <row r="30" spans="1:11" x14ac:dyDescent="0.3">
      <c r="A30" s="14" t="s">
        <v>72</v>
      </c>
      <c r="B30" s="15">
        <v>5117.1879320942717</v>
      </c>
      <c r="C30" s="15">
        <v>3430.3256511909744</v>
      </c>
      <c r="D30" s="15">
        <v>699.1635700830501</v>
      </c>
      <c r="E30" s="98">
        <v>34.656905874716998</v>
      </c>
      <c r="F30" s="15">
        <v>639.70660624147706</v>
      </c>
      <c r="G30" s="15">
        <v>142.50477959503505</v>
      </c>
      <c r="H30" s="15">
        <v>341.92861650265303</v>
      </c>
      <c r="I30" s="15">
        <v>197.66601295812919</v>
      </c>
      <c r="J30" s="15">
        <v>2.0974590000000002</v>
      </c>
      <c r="K30" s="15">
        <f>SUM(B30:J30)</f>
        <v>10605.23753354031</v>
      </c>
    </row>
    <row r="31" spans="1:11" x14ac:dyDescent="0.3">
      <c r="A31" s="14" t="s">
        <v>73</v>
      </c>
      <c r="B31" s="15">
        <v>9440.0102595959397</v>
      </c>
      <c r="C31" s="15">
        <v>4617.9268644356725</v>
      </c>
      <c r="D31" s="15">
        <v>1185.997617111525</v>
      </c>
      <c r="E31" s="15">
        <v>57.405286892912002</v>
      </c>
      <c r="F31" s="15">
        <v>975.45620663766397</v>
      </c>
      <c r="G31" s="15">
        <v>301.64783546242683</v>
      </c>
      <c r="H31" s="15">
        <v>1268.3245512573289</v>
      </c>
      <c r="I31" s="15">
        <v>384.23495710733505</v>
      </c>
      <c r="J31" s="15">
        <v>0.77278500000000006</v>
      </c>
      <c r="K31" s="15">
        <f>SUM(B31:J31)</f>
        <v>18231.776363500805</v>
      </c>
    </row>
    <row r="32" spans="1:11" x14ac:dyDescent="0.3">
      <c r="A32" s="21" t="s">
        <v>3</v>
      </c>
      <c r="B32" s="23">
        <f t="shared" ref="B32:K32" si="4">B31/B30-1</f>
        <v>0.84476520793569931</v>
      </c>
      <c r="C32" s="23">
        <f t="shared" si="4"/>
        <v>0.34620655121544353</v>
      </c>
      <c r="D32" s="23">
        <f t="shared" si="4"/>
        <v>0.69630922985682209</v>
      </c>
      <c r="E32" s="23">
        <f t="shared" si="4"/>
        <v>0.65638811209602155</v>
      </c>
      <c r="F32" s="23">
        <f t="shared" si="4"/>
        <v>0.52484935612724914</v>
      </c>
      <c r="G32" s="23">
        <f t="shared" si="4"/>
        <v>1.1167559173779207</v>
      </c>
      <c r="H32" s="23">
        <f t="shared" si="4"/>
        <v>2.7093255435304813</v>
      </c>
      <c r="I32" s="23">
        <f t="shared" si="4"/>
        <v>0.94385949995726381</v>
      </c>
      <c r="J32" s="23">
        <f t="shared" si="4"/>
        <v>-0.63156133206894627</v>
      </c>
      <c r="K32" s="23">
        <f t="shared" si="4"/>
        <v>0.71912946841979442</v>
      </c>
    </row>
    <row r="33" spans="1:12" x14ac:dyDescent="0.3">
      <c r="A33" s="6"/>
      <c r="B33" s="25"/>
      <c r="C33" s="25"/>
      <c r="D33" s="25"/>
      <c r="E33" s="25"/>
      <c r="F33" s="25"/>
      <c r="G33" s="25"/>
      <c r="H33" s="25"/>
      <c r="I33" s="25"/>
      <c r="J33" s="25"/>
      <c r="K33" s="25"/>
    </row>
    <row r="34" spans="1:12" ht="15.6" x14ac:dyDescent="0.3">
      <c r="A34" s="20" t="s">
        <v>18</v>
      </c>
    </row>
    <row r="35" spans="1:12" x14ac:dyDescent="0.3">
      <c r="A35" s="14" t="s">
        <v>67</v>
      </c>
      <c r="B35" s="15">
        <v>1811.2525681757299</v>
      </c>
      <c r="C35" s="15">
        <v>783.872730200462</v>
      </c>
      <c r="D35" s="15">
        <v>224.50839434596</v>
      </c>
      <c r="E35" s="15">
        <v>12.1401865827</v>
      </c>
      <c r="F35" s="15">
        <v>252.620439369026</v>
      </c>
      <c r="G35" s="15">
        <v>32.161799970885397</v>
      </c>
      <c r="H35" s="15">
        <v>242.651017397598</v>
      </c>
      <c r="I35" s="15">
        <v>63.690194072514998</v>
      </c>
      <c r="J35" s="16">
        <v>0.182115</v>
      </c>
      <c r="K35" s="10">
        <f>SUM(B35:J35)</f>
        <v>3423.0794451148768</v>
      </c>
    </row>
    <row r="36" spans="1:12" x14ac:dyDescent="0.3">
      <c r="A36" s="14" t="s">
        <v>71</v>
      </c>
      <c r="B36" s="15">
        <v>1804.3917123788301</v>
      </c>
      <c r="C36" s="15">
        <v>854.55746480648099</v>
      </c>
      <c r="D36" s="15">
        <v>187.918384235671</v>
      </c>
      <c r="E36" s="15">
        <v>10.977474149582999</v>
      </c>
      <c r="F36" s="15">
        <v>119.30314021909901</v>
      </c>
      <c r="G36" s="15">
        <v>45.506772898165501</v>
      </c>
      <c r="H36" s="15">
        <v>205.000771359748</v>
      </c>
      <c r="I36" s="15">
        <v>93.645874979832698</v>
      </c>
      <c r="J36" s="16">
        <v>0.121278</v>
      </c>
      <c r="K36" s="10">
        <f>SUM(B36:J36)</f>
        <v>3321.4228730274099</v>
      </c>
    </row>
    <row r="37" spans="1:12" x14ac:dyDescent="0.3">
      <c r="A37" s="21" t="s">
        <v>3</v>
      </c>
      <c r="B37" s="23">
        <f t="shared" ref="B37:K37" si="5">B36/B35-1</f>
        <v>-3.7879067323062232E-3</v>
      </c>
      <c r="C37" s="23">
        <f t="shared" si="5"/>
        <v>9.0173738519954139E-2</v>
      </c>
      <c r="D37" s="23">
        <f t="shared" si="5"/>
        <v>-0.16297836086211104</v>
      </c>
      <c r="E37" s="23">
        <f t="shared" si="5"/>
        <v>-9.5773852007669191E-2</v>
      </c>
      <c r="F37" s="23">
        <f t="shared" si="5"/>
        <v>-0.52773757928264109</v>
      </c>
      <c r="G37" s="23">
        <f t="shared" si="5"/>
        <v>0.41493240239540996</v>
      </c>
      <c r="H37" s="23">
        <f t="shared" si="5"/>
        <v>-0.15516211900384436</v>
      </c>
      <c r="I37" s="23">
        <f t="shared" si="5"/>
        <v>0.47033426956136148</v>
      </c>
      <c r="J37" s="23">
        <f t="shared" si="5"/>
        <v>-0.33405815007001072</v>
      </c>
      <c r="K37" s="23">
        <f t="shared" si="5"/>
        <v>-2.9697403673333511E-2</v>
      </c>
    </row>
    <row r="38" spans="1:12" x14ac:dyDescent="0.3">
      <c r="B38"/>
      <c r="C38"/>
      <c r="D38"/>
      <c r="E38"/>
      <c r="F38"/>
      <c r="G38"/>
      <c r="H38"/>
      <c r="I38"/>
      <c r="J38"/>
    </row>
    <row r="39" spans="1:12" x14ac:dyDescent="0.3">
      <c r="B39"/>
      <c r="C39"/>
      <c r="D39"/>
      <c r="E39"/>
      <c r="F39"/>
      <c r="G39"/>
      <c r="H39"/>
      <c r="I39"/>
      <c r="J39"/>
      <c r="K39"/>
      <c r="L39"/>
    </row>
    <row r="41" spans="1:12" x14ac:dyDescent="0.3">
      <c r="A41" s="762" t="s">
        <v>19</v>
      </c>
      <c r="B41" s="762"/>
      <c r="C41" s="762"/>
      <c r="D41" s="762"/>
      <c r="E41" s="762"/>
      <c r="F41" s="762"/>
      <c r="G41" s="762"/>
      <c r="H41" s="762"/>
      <c r="I41" s="762"/>
      <c r="J41" s="762"/>
      <c r="K41" s="762"/>
    </row>
    <row r="57" spans="1:26" s="3" customFormat="1" x14ac:dyDescent="0.3">
      <c r="A57" s="6" t="s">
        <v>20</v>
      </c>
      <c r="L57" s="4"/>
      <c r="M57" s="4"/>
      <c r="N57" s="4"/>
      <c r="O57" s="4"/>
      <c r="P57" s="4"/>
      <c r="Q57" s="4"/>
      <c r="R57" s="4"/>
      <c r="S57" s="4"/>
      <c r="T57" s="4"/>
      <c r="U57" s="4"/>
      <c r="V57" s="4"/>
      <c r="W57" s="4"/>
      <c r="X57" s="4"/>
      <c r="Y57" s="4"/>
      <c r="Z57" s="4"/>
    </row>
    <row r="58" spans="1:26" s="3" customFormat="1" x14ac:dyDescent="0.3">
      <c r="A58" s="13" t="s">
        <v>0</v>
      </c>
      <c r="B58" s="26" t="s">
        <v>5</v>
      </c>
      <c r="C58" s="26" t="s">
        <v>6</v>
      </c>
      <c r="D58" s="26" t="s">
        <v>7</v>
      </c>
      <c r="E58" s="26" t="s">
        <v>8</v>
      </c>
      <c r="F58" s="26" t="s">
        <v>9</v>
      </c>
      <c r="G58" s="26" t="s">
        <v>11</v>
      </c>
      <c r="H58" s="26" t="s">
        <v>10</v>
      </c>
      <c r="I58" s="26" t="s">
        <v>12</v>
      </c>
      <c r="L58" s="4"/>
      <c r="M58" s="4"/>
      <c r="N58" s="4"/>
      <c r="O58" s="4"/>
      <c r="P58" s="4"/>
      <c r="Q58" s="4"/>
      <c r="R58" s="4"/>
      <c r="S58" s="4"/>
      <c r="T58" s="4"/>
      <c r="U58" s="4"/>
      <c r="V58" s="4"/>
      <c r="W58" s="4"/>
      <c r="X58" s="4"/>
      <c r="Y58" s="4"/>
      <c r="Z58" s="4"/>
    </row>
    <row r="59" spans="1:26" s="3" customFormat="1" x14ac:dyDescent="0.3">
      <c r="A59" s="9"/>
      <c r="B59" s="27" t="s">
        <v>21</v>
      </c>
      <c r="C59" s="27" t="s">
        <v>22</v>
      </c>
      <c r="D59" s="27" t="s">
        <v>21</v>
      </c>
      <c r="E59" s="27" t="s">
        <v>23</v>
      </c>
      <c r="F59" s="27" t="s">
        <v>21</v>
      </c>
      <c r="G59" s="27" t="s">
        <v>21</v>
      </c>
      <c r="H59" s="27" t="s">
        <v>24</v>
      </c>
      <c r="I59" s="27" t="s">
        <v>21</v>
      </c>
      <c r="L59" s="4"/>
      <c r="M59" s="4"/>
      <c r="N59" s="4"/>
      <c r="O59" s="4"/>
      <c r="P59" s="4"/>
      <c r="Q59" s="4"/>
      <c r="R59" s="4"/>
      <c r="S59" s="4"/>
      <c r="T59" s="4"/>
      <c r="U59" s="4"/>
      <c r="V59" s="4"/>
      <c r="W59" s="4"/>
      <c r="X59" s="4"/>
      <c r="Y59" s="4"/>
      <c r="Z59" s="4"/>
    </row>
    <row r="60" spans="1:26" s="3" customFormat="1" x14ac:dyDescent="0.3">
      <c r="A60" s="14">
        <v>2011</v>
      </c>
      <c r="B60" s="15">
        <v>1141.0074079999999</v>
      </c>
      <c r="C60" s="15">
        <v>6492.2497979999998</v>
      </c>
      <c r="D60" s="15">
        <v>989.814795</v>
      </c>
      <c r="E60" s="15">
        <v>6.517633</v>
      </c>
      <c r="F60" s="15">
        <v>987.66261499999996</v>
      </c>
      <c r="G60" s="15">
        <v>34.166800000000002</v>
      </c>
      <c r="H60" s="15">
        <v>9.2557340000000003</v>
      </c>
      <c r="I60" s="15">
        <v>18.8779957864644</v>
      </c>
      <c r="L60" s="4"/>
      <c r="M60" s="4"/>
      <c r="N60" s="4"/>
      <c r="O60" s="4"/>
      <c r="P60" s="4"/>
      <c r="Q60" s="4"/>
      <c r="R60" s="4"/>
      <c r="S60" s="4"/>
      <c r="T60" s="4"/>
      <c r="U60" s="4"/>
      <c r="V60" s="4"/>
      <c r="W60" s="4"/>
      <c r="X60" s="4"/>
      <c r="Y60" s="4"/>
      <c r="Z60" s="4"/>
    </row>
    <row r="61" spans="1:26" s="3" customFormat="1" x14ac:dyDescent="0.3">
      <c r="A61" s="14">
        <v>2012</v>
      </c>
      <c r="B61" s="15">
        <v>1276.668218</v>
      </c>
      <c r="C61" s="15">
        <v>6427.0524130000003</v>
      </c>
      <c r="D61" s="15">
        <v>994.71376299999997</v>
      </c>
      <c r="E61" s="15">
        <v>6.9355450000000003</v>
      </c>
      <c r="F61" s="15">
        <v>1169.66029</v>
      </c>
      <c r="G61" s="15">
        <v>25.5458</v>
      </c>
      <c r="H61" s="15">
        <v>9.7848830000000007</v>
      </c>
      <c r="I61" s="15">
        <v>17.317099797016901</v>
      </c>
      <c r="L61" s="4"/>
      <c r="M61" s="4"/>
      <c r="N61" s="4"/>
      <c r="O61" s="4"/>
      <c r="P61" s="4"/>
      <c r="Q61" s="4"/>
      <c r="R61" s="4"/>
      <c r="S61" s="4"/>
      <c r="T61" s="4"/>
      <c r="U61" s="4"/>
      <c r="V61" s="4"/>
      <c r="W61" s="4"/>
      <c r="X61" s="4"/>
      <c r="Y61" s="4"/>
      <c r="Z61" s="4"/>
    </row>
    <row r="62" spans="1:26" s="3" customFormat="1" x14ac:dyDescent="0.3">
      <c r="A62" s="14">
        <v>2013</v>
      </c>
      <c r="B62" s="15">
        <v>1324.854204</v>
      </c>
      <c r="C62" s="15">
        <v>6047.3659180000004</v>
      </c>
      <c r="D62" s="15">
        <v>1059.3689420000001</v>
      </c>
      <c r="E62" s="15">
        <v>21.204194000000001</v>
      </c>
      <c r="F62" s="15">
        <v>855.15530999999999</v>
      </c>
      <c r="G62" s="15">
        <v>23.424299999999999</v>
      </c>
      <c r="H62" s="15">
        <v>10.373200000000001</v>
      </c>
      <c r="I62" s="15">
        <v>18.128929260031001</v>
      </c>
      <c r="L62" s="4"/>
      <c r="M62" s="4"/>
      <c r="N62" s="4"/>
      <c r="O62" s="4"/>
      <c r="P62" s="4"/>
      <c r="Q62" s="4"/>
      <c r="R62" s="4"/>
      <c r="S62" s="4"/>
      <c r="T62" s="4"/>
      <c r="U62" s="4"/>
      <c r="V62" s="4"/>
      <c r="W62" s="4"/>
      <c r="X62" s="4"/>
      <c r="Y62" s="4"/>
      <c r="Z62" s="4"/>
    </row>
    <row r="63" spans="1:26" s="3" customFormat="1" x14ac:dyDescent="0.3">
      <c r="A63" s="14">
        <v>2014</v>
      </c>
      <c r="B63" s="15">
        <v>1319.8441359999999</v>
      </c>
      <c r="C63" s="15">
        <v>5323.3804</v>
      </c>
      <c r="D63" s="15">
        <v>1124.41966</v>
      </c>
      <c r="E63" s="15">
        <v>17.144967999999999</v>
      </c>
      <c r="F63" s="15">
        <v>771.45482600000003</v>
      </c>
      <c r="G63" s="15">
        <v>23.8873</v>
      </c>
      <c r="H63" s="15">
        <v>11.368121</v>
      </c>
      <c r="I63" s="15">
        <v>16.4946924608</v>
      </c>
      <c r="L63" s="4"/>
      <c r="M63" s="4"/>
      <c r="N63" s="4"/>
      <c r="O63" s="4"/>
      <c r="P63" s="4"/>
      <c r="Q63" s="4"/>
      <c r="R63" s="4"/>
      <c r="S63" s="4"/>
      <c r="T63" s="4"/>
      <c r="U63" s="4"/>
      <c r="V63" s="4"/>
      <c r="W63" s="4"/>
      <c r="X63" s="4"/>
      <c r="Y63" s="4"/>
      <c r="Z63" s="4"/>
    </row>
    <row r="64" spans="1:26" s="3" customFormat="1" x14ac:dyDescent="0.3">
      <c r="A64" s="14">
        <v>2015</v>
      </c>
      <c r="B64" s="15">
        <v>1643.756969</v>
      </c>
      <c r="C64" s="15">
        <v>5743.7721410000004</v>
      </c>
      <c r="D64" s="15">
        <v>1190.298859</v>
      </c>
      <c r="E64" s="15">
        <v>8.9059539999999995</v>
      </c>
      <c r="F64" s="15">
        <v>938.359602</v>
      </c>
      <c r="G64" s="15">
        <v>20.811199999999999</v>
      </c>
      <c r="H64" s="15">
        <v>11.646831000000001</v>
      </c>
      <c r="I64" s="15">
        <v>17.764907390686901</v>
      </c>
      <c r="L64" s="4"/>
      <c r="M64" s="4"/>
      <c r="N64" s="4"/>
      <c r="O64" s="4"/>
      <c r="P64" s="4"/>
      <c r="Q64" s="4"/>
      <c r="R64" s="4"/>
      <c r="S64" s="4"/>
      <c r="T64" s="4"/>
      <c r="U64" s="4"/>
      <c r="V64" s="4"/>
      <c r="W64" s="4"/>
      <c r="X64" s="4"/>
      <c r="Y64" s="4"/>
      <c r="Z64" s="4"/>
    </row>
    <row r="65" spans="1:26" s="3" customFormat="1" x14ac:dyDescent="0.3">
      <c r="A65" s="14">
        <v>2016</v>
      </c>
      <c r="B65" s="15">
        <v>2317.2932110000002</v>
      </c>
      <c r="C65" s="15">
        <v>5936.5698080000002</v>
      </c>
      <c r="D65" s="15">
        <v>1102.9358440000001</v>
      </c>
      <c r="E65" s="15">
        <v>7.1565099999999999</v>
      </c>
      <c r="F65" s="15">
        <v>942.29859899999997</v>
      </c>
      <c r="G65" s="15">
        <v>18.915343</v>
      </c>
      <c r="H65" s="15">
        <v>11.089091</v>
      </c>
      <c r="I65" s="15">
        <v>24.500516022025</v>
      </c>
      <c r="L65" s="4"/>
      <c r="M65" s="4"/>
      <c r="N65" s="4"/>
      <c r="O65" s="4"/>
      <c r="P65" s="4"/>
      <c r="Q65" s="4"/>
      <c r="R65" s="4"/>
      <c r="S65" s="4"/>
      <c r="T65" s="4"/>
      <c r="U65" s="4"/>
      <c r="V65" s="4"/>
      <c r="W65" s="4"/>
      <c r="X65" s="4"/>
      <c r="Y65" s="4"/>
      <c r="Z65" s="4"/>
    </row>
    <row r="66" spans="1:26" s="3" customFormat="1" x14ac:dyDescent="0.3">
      <c r="A66" s="14">
        <v>2017</v>
      </c>
      <c r="B66" s="100">
        <v>2438.0425140000002</v>
      </c>
      <c r="C66" s="100">
        <v>6563.9221310000003</v>
      </c>
      <c r="D66" s="100">
        <v>1236.5138629999999</v>
      </c>
      <c r="E66" s="100">
        <v>6.9465320000000004</v>
      </c>
      <c r="F66" s="100">
        <v>865.54154800000003</v>
      </c>
      <c r="G66" s="100">
        <v>18.107502</v>
      </c>
      <c r="H66" s="100">
        <v>11.692759000000001</v>
      </c>
      <c r="I66" s="100">
        <v>25.423540350680799</v>
      </c>
      <c r="L66" s="4"/>
      <c r="M66" s="4"/>
      <c r="N66" s="4"/>
      <c r="O66" s="4"/>
      <c r="P66" s="4"/>
      <c r="Q66" s="4"/>
      <c r="R66" s="4"/>
      <c r="S66" s="4"/>
      <c r="T66" s="4"/>
      <c r="U66" s="4"/>
      <c r="V66" s="4"/>
      <c r="W66" s="4"/>
      <c r="X66" s="4"/>
      <c r="Y66" s="4"/>
      <c r="Z66" s="4"/>
    </row>
    <row r="67" spans="1:26" s="3" customFormat="1" x14ac:dyDescent="0.3">
      <c r="A67" s="14">
        <v>2018</v>
      </c>
      <c r="B67" s="100">
        <v>2487.8854569999999</v>
      </c>
      <c r="C67" s="100">
        <v>6513.3016530000004</v>
      </c>
      <c r="D67" s="100">
        <v>1208.0306519999999</v>
      </c>
      <c r="E67" s="100">
        <v>7.8107290000000003</v>
      </c>
      <c r="F67" s="100">
        <v>793.74422600000003</v>
      </c>
      <c r="G67" s="100">
        <v>17.110648999999999</v>
      </c>
      <c r="H67" s="100">
        <v>14.680348</v>
      </c>
      <c r="I67" s="100">
        <v>27.171357639812101</v>
      </c>
      <c r="J67" s="28"/>
      <c r="L67" s="4"/>
      <c r="M67" s="4"/>
      <c r="N67" s="4"/>
      <c r="O67" s="4"/>
      <c r="P67" s="4"/>
      <c r="Q67" s="4"/>
      <c r="R67" s="4"/>
      <c r="S67" s="4"/>
      <c r="T67" s="4"/>
      <c r="U67" s="4"/>
      <c r="V67" s="4"/>
      <c r="W67" s="4"/>
      <c r="X67" s="4"/>
      <c r="Y67" s="4"/>
      <c r="Z67" s="4"/>
    </row>
    <row r="68" spans="1:26" s="3" customFormat="1" x14ac:dyDescent="0.3">
      <c r="A68" s="14">
        <v>2019</v>
      </c>
      <c r="B68" s="101">
        <v>2535.6937910000001</v>
      </c>
      <c r="C68" s="101">
        <v>6096.7751200000002</v>
      </c>
      <c r="D68" s="101">
        <v>1187.8149129999999</v>
      </c>
      <c r="E68" s="101">
        <v>4.7086290000000002</v>
      </c>
      <c r="F68" s="101">
        <v>816.14501099999995</v>
      </c>
      <c r="G68" s="101">
        <v>19.336455000000001</v>
      </c>
      <c r="H68" s="101">
        <v>15.764825</v>
      </c>
      <c r="I68" s="101">
        <v>29.3230160170448</v>
      </c>
      <c r="J68" s="28"/>
      <c r="L68" s="4"/>
      <c r="M68" s="4"/>
      <c r="N68" s="4"/>
      <c r="O68" s="4"/>
      <c r="P68" s="4"/>
      <c r="Q68" s="4"/>
      <c r="R68" s="4"/>
      <c r="S68" s="4"/>
      <c r="T68" s="4"/>
      <c r="U68" s="4"/>
      <c r="V68" s="4"/>
      <c r="W68" s="4"/>
      <c r="X68" s="4"/>
      <c r="Y68" s="4"/>
      <c r="Z68" s="4"/>
    </row>
    <row r="69" spans="1:26" s="3" customFormat="1" x14ac:dyDescent="0.3">
      <c r="A69" s="14">
        <v>2020</v>
      </c>
      <c r="B69" s="101">
        <v>2188.6929930000001</v>
      </c>
      <c r="C69" s="101">
        <v>4440.3281079999997</v>
      </c>
      <c r="D69" s="101">
        <v>1190.4511689999999</v>
      </c>
      <c r="E69" s="101">
        <v>4.6692109999999998</v>
      </c>
      <c r="F69" s="101">
        <v>730.23174200000005</v>
      </c>
      <c r="G69" s="101">
        <v>19.870602000000002</v>
      </c>
      <c r="H69" s="101">
        <v>14.439450000000001</v>
      </c>
      <c r="I69" s="101">
        <v>29.124148472214198</v>
      </c>
      <c r="J69" s="28"/>
      <c r="L69" s="4"/>
      <c r="M69" s="4"/>
      <c r="N69" s="4"/>
      <c r="O69" s="4"/>
      <c r="P69" s="4"/>
      <c r="Q69" s="4"/>
      <c r="R69" s="4"/>
      <c r="S69" s="4"/>
      <c r="T69" s="4"/>
      <c r="U69" s="4"/>
      <c r="V69" s="4"/>
      <c r="W69" s="4"/>
      <c r="X69" s="4"/>
      <c r="Y69" s="4"/>
      <c r="Z69" s="4"/>
    </row>
    <row r="70" spans="1:26" s="3" customFormat="1" x14ac:dyDescent="0.3">
      <c r="A70" s="13" t="s">
        <v>78</v>
      </c>
      <c r="B70" s="29">
        <f t="shared" ref="B70:I70" si="6">SUM(B71:B76)</f>
        <v>1081.7366950000001</v>
      </c>
      <c r="C70" s="29">
        <f t="shared" si="6"/>
        <v>2558.0242310000003</v>
      </c>
      <c r="D70" s="29">
        <f t="shared" si="6"/>
        <v>595.80376799999999</v>
      </c>
      <c r="E70" s="29">
        <f t="shared" si="6"/>
        <v>2.1868690000000002</v>
      </c>
      <c r="F70" s="29">
        <f t="shared" si="6"/>
        <v>424.57749899999999</v>
      </c>
      <c r="G70" s="29">
        <f t="shared" si="6"/>
        <v>10.430493999999999</v>
      </c>
      <c r="H70" s="29">
        <f t="shared" si="6"/>
        <v>8.7195320000000009</v>
      </c>
      <c r="I70" s="29">
        <f t="shared" si="6"/>
        <v>15.933155463511788</v>
      </c>
      <c r="L70" s="4"/>
      <c r="M70" s="4"/>
      <c r="N70" s="4"/>
      <c r="O70" s="4"/>
      <c r="P70" s="4"/>
      <c r="Q70" s="4"/>
      <c r="R70" s="4"/>
      <c r="S70" s="4"/>
      <c r="T70" s="4"/>
      <c r="U70" s="4"/>
      <c r="V70" s="4"/>
      <c r="W70" s="4"/>
      <c r="X70" s="4"/>
      <c r="Y70" s="4"/>
      <c r="Z70" s="4"/>
    </row>
    <row r="71" spans="1:26" s="3" customFormat="1" x14ac:dyDescent="0.3">
      <c r="A71" s="14" t="s">
        <v>4</v>
      </c>
      <c r="B71" s="30">
        <v>168.36776499999999</v>
      </c>
      <c r="C71" s="30">
        <v>397.489823</v>
      </c>
      <c r="D71" s="30">
        <v>89.258324000000002</v>
      </c>
      <c r="E71" s="30">
        <v>0.37980900000000001</v>
      </c>
      <c r="F71" s="30">
        <v>62.941769000000001</v>
      </c>
      <c r="G71" s="30">
        <v>2.5203139999999999</v>
      </c>
      <c r="H71" s="30">
        <v>2.0865149999999999</v>
      </c>
      <c r="I71" s="30">
        <v>2.2476128840849499</v>
      </c>
      <c r="L71" s="4"/>
      <c r="M71" s="4"/>
      <c r="N71" s="4"/>
      <c r="O71" s="4"/>
      <c r="P71" s="4"/>
      <c r="Q71" s="4"/>
      <c r="R71" s="4"/>
      <c r="S71" s="4"/>
      <c r="T71" s="4"/>
      <c r="U71" s="4"/>
      <c r="V71" s="4"/>
      <c r="W71" s="4"/>
      <c r="X71" s="4"/>
      <c r="Y71" s="4"/>
      <c r="Z71" s="4"/>
    </row>
    <row r="72" spans="1:26" s="3" customFormat="1" x14ac:dyDescent="0.3">
      <c r="A72" s="14" t="s">
        <v>17</v>
      </c>
      <c r="B72" s="30">
        <v>177.589067</v>
      </c>
      <c r="C72" s="30">
        <v>382.70026899999999</v>
      </c>
      <c r="D72" s="30">
        <v>107.81604799999999</v>
      </c>
      <c r="E72" s="30">
        <v>0.24698700000000001</v>
      </c>
      <c r="F72" s="30">
        <v>56.759960999999997</v>
      </c>
      <c r="G72" s="30">
        <v>1.9137930000000001</v>
      </c>
      <c r="H72" s="30">
        <v>1.437276</v>
      </c>
      <c r="I72" s="30">
        <v>2.1933098664810302</v>
      </c>
      <c r="L72" s="4"/>
      <c r="M72" s="4"/>
      <c r="N72" s="4"/>
      <c r="O72" s="4"/>
      <c r="P72" s="4"/>
      <c r="Q72" s="4"/>
      <c r="R72" s="4"/>
      <c r="S72" s="4"/>
      <c r="T72" s="4"/>
      <c r="U72" s="4"/>
      <c r="V72" s="4"/>
      <c r="W72" s="4"/>
      <c r="X72" s="4"/>
      <c r="Y72" s="4"/>
      <c r="Z72" s="4"/>
    </row>
    <row r="73" spans="1:26" s="3" customFormat="1" x14ac:dyDescent="0.3">
      <c r="A73" s="14" t="s">
        <v>61</v>
      </c>
      <c r="B73" s="30">
        <v>176.14919800000001</v>
      </c>
      <c r="C73" s="30">
        <v>438.89988899999997</v>
      </c>
      <c r="D73" s="30">
        <v>105.834867</v>
      </c>
      <c r="E73" s="30">
        <v>0.40590300000000001</v>
      </c>
      <c r="F73" s="30">
        <v>74.235018999999994</v>
      </c>
      <c r="G73" s="30">
        <v>1.7846759999999999</v>
      </c>
      <c r="H73" s="30">
        <v>1.4275150000000001</v>
      </c>
      <c r="I73" s="30">
        <v>3.1119726268351799</v>
      </c>
      <c r="L73" s="4"/>
      <c r="M73" s="4"/>
      <c r="N73" s="4"/>
      <c r="O73" s="4"/>
      <c r="P73" s="4"/>
      <c r="Q73" s="4"/>
      <c r="R73" s="4"/>
      <c r="S73" s="4"/>
      <c r="T73" s="4"/>
      <c r="U73" s="4"/>
      <c r="V73" s="4"/>
      <c r="W73" s="4"/>
      <c r="X73" s="4"/>
      <c r="Y73" s="4"/>
      <c r="Z73" s="4"/>
    </row>
    <row r="74" spans="1:26" s="3" customFormat="1" x14ac:dyDescent="0.3">
      <c r="A74" s="14" t="s">
        <v>64</v>
      </c>
      <c r="B74" s="30">
        <v>188.11443800000001</v>
      </c>
      <c r="C74" s="30">
        <v>449.72479700000002</v>
      </c>
      <c r="D74" s="30">
        <v>99.688985000000002</v>
      </c>
      <c r="E74" s="30">
        <v>0.28731699999999999</v>
      </c>
      <c r="F74" s="30">
        <v>75.610061000000002</v>
      </c>
      <c r="G74" s="30">
        <v>1.831469</v>
      </c>
      <c r="H74" s="30">
        <v>1.1663030000000001</v>
      </c>
      <c r="I74" s="30">
        <v>2.2897036588828801</v>
      </c>
      <c r="L74" s="4"/>
      <c r="M74" s="4"/>
      <c r="N74" s="4"/>
      <c r="O74" s="4"/>
      <c r="P74" s="4"/>
      <c r="Q74" s="4"/>
      <c r="R74" s="4"/>
      <c r="S74" s="4"/>
      <c r="T74" s="4"/>
      <c r="U74" s="4"/>
      <c r="V74" s="4"/>
      <c r="W74" s="4"/>
      <c r="X74" s="4"/>
      <c r="Y74" s="4"/>
      <c r="Z74" s="4"/>
    </row>
    <row r="75" spans="1:26" s="3" customFormat="1" x14ac:dyDescent="0.3">
      <c r="A75" s="14" t="s">
        <v>66</v>
      </c>
      <c r="B75" s="30">
        <v>185.284344</v>
      </c>
      <c r="C75" s="30">
        <v>423.40040599999998</v>
      </c>
      <c r="D75" s="30">
        <v>106.431468</v>
      </c>
      <c r="E75" s="30">
        <v>0.46815000000000001</v>
      </c>
      <c r="F75" s="30">
        <v>105.080133</v>
      </c>
      <c r="G75" s="30">
        <v>1.0045409999999999</v>
      </c>
      <c r="H75" s="30">
        <v>1.491247</v>
      </c>
      <c r="I75" s="30">
        <v>2.7859626551691501</v>
      </c>
      <c r="L75" s="4"/>
      <c r="M75" s="4"/>
      <c r="N75" s="4"/>
      <c r="O75" s="4"/>
      <c r="P75" s="4"/>
      <c r="Q75" s="4"/>
      <c r="R75" s="4"/>
      <c r="S75" s="4"/>
      <c r="T75" s="4"/>
      <c r="U75" s="4"/>
      <c r="V75" s="4"/>
      <c r="W75" s="4"/>
      <c r="X75" s="4"/>
      <c r="Y75" s="4"/>
      <c r="Z75" s="4"/>
    </row>
    <row r="76" spans="1:26" s="3" customFormat="1" x14ac:dyDescent="0.3">
      <c r="A76" s="14" t="s">
        <v>68</v>
      </c>
      <c r="B76" s="30">
        <v>186.23188300000001</v>
      </c>
      <c r="C76" s="30">
        <v>465.80904700000002</v>
      </c>
      <c r="D76" s="30">
        <v>86.774075999999994</v>
      </c>
      <c r="E76" s="30">
        <v>0.39870299999999997</v>
      </c>
      <c r="F76" s="30">
        <v>49.950555999999999</v>
      </c>
      <c r="G76" s="30">
        <v>1.3757010000000001</v>
      </c>
      <c r="H76" s="30">
        <v>1.110676</v>
      </c>
      <c r="I76" s="30">
        <v>3.3045937720585998</v>
      </c>
      <c r="L76" s="4"/>
      <c r="M76" s="4"/>
      <c r="N76" s="4"/>
      <c r="O76" s="4"/>
      <c r="P76" s="4"/>
      <c r="Q76" s="4"/>
      <c r="R76" s="4"/>
      <c r="S76" s="4"/>
      <c r="T76" s="4"/>
      <c r="U76" s="4"/>
      <c r="V76" s="4"/>
      <c r="W76" s="4"/>
      <c r="X76" s="4"/>
      <c r="Y76" s="4"/>
      <c r="Z76" s="4"/>
    </row>
    <row r="77" spans="1:26" s="3" customFormat="1" x14ac:dyDescent="0.3">
      <c r="A77" s="14"/>
      <c r="B77" s="28"/>
      <c r="C77" s="28"/>
      <c r="D77" s="28"/>
      <c r="E77" s="28"/>
      <c r="F77" s="28"/>
      <c r="G77" s="28"/>
      <c r="H77" s="28"/>
      <c r="I77" s="28"/>
      <c r="L77" s="4"/>
      <c r="M77" s="4"/>
      <c r="N77" s="4"/>
      <c r="O77" s="4"/>
      <c r="P77" s="4"/>
      <c r="Q77" s="4"/>
      <c r="R77" s="4"/>
      <c r="S77" s="4"/>
      <c r="T77" s="4"/>
      <c r="U77" s="4"/>
      <c r="V77" s="4"/>
      <c r="W77" s="4"/>
      <c r="X77" s="4"/>
      <c r="Y77" s="4"/>
      <c r="Z77" s="4"/>
    </row>
    <row r="78" spans="1:26" s="3" customFormat="1" ht="15.6" x14ac:dyDescent="0.3">
      <c r="A78" s="20" t="s">
        <v>77</v>
      </c>
      <c r="L78" s="4"/>
      <c r="M78" s="4"/>
      <c r="N78" s="4"/>
      <c r="O78" s="4"/>
      <c r="P78" s="4"/>
      <c r="Q78" s="4"/>
      <c r="R78" s="4"/>
      <c r="S78" s="4"/>
      <c r="T78" s="4"/>
      <c r="U78" s="4"/>
      <c r="V78" s="4"/>
      <c r="W78" s="4"/>
      <c r="X78" s="4"/>
      <c r="Y78" s="4"/>
      <c r="Z78" s="4"/>
    </row>
    <row r="79" spans="1:26" s="3" customFormat="1" x14ac:dyDescent="0.3">
      <c r="A79" s="14" t="s">
        <v>70</v>
      </c>
      <c r="B79" s="100">
        <v>187.97238999999999</v>
      </c>
      <c r="C79" s="100">
        <v>364.53656699999999</v>
      </c>
      <c r="D79" s="100">
        <v>69.594503000000003</v>
      </c>
      <c r="E79" s="100">
        <v>0.42266900000000002</v>
      </c>
      <c r="F79" s="100">
        <v>44.978600999999998</v>
      </c>
      <c r="G79" s="100">
        <v>1.5643609999999999</v>
      </c>
      <c r="H79" s="100">
        <v>0.29703299999999999</v>
      </c>
      <c r="I79" s="100">
        <v>2.43894563333515</v>
      </c>
      <c r="L79" s="4"/>
      <c r="M79" s="4"/>
      <c r="N79" s="4"/>
      <c r="O79" s="4"/>
      <c r="P79" s="4"/>
      <c r="Q79" s="4"/>
      <c r="R79" s="4"/>
      <c r="S79" s="4"/>
      <c r="T79" s="4"/>
      <c r="U79" s="4"/>
      <c r="V79" s="4"/>
      <c r="W79" s="4"/>
      <c r="X79" s="4"/>
      <c r="Y79" s="4"/>
      <c r="Z79" s="4"/>
    </row>
    <row r="80" spans="1:26" s="3" customFormat="1" x14ac:dyDescent="0.3">
      <c r="A80" s="14" t="s">
        <v>71</v>
      </c>
      <c r="B80" s="30">
        <v>186.23188300000001</v>
      </c>
      <c r="C80" s="30">
        <v>465.80904700000002</v>
      </c>
      <c r="D80" s="30">
        <v>86.774075999999994</v>
      </c>
      <c r="E80" s="30">
        <v>0.39870299999999997</v>
      </c>
      <c r="F80" s="30">
        <v>49.950555999999999</v>
      </c>
      <c r="G80" s="30">
        <v>1.3757010000000001</v>
      </c>
      <c r="H80" s="30">
        <v>1.110676</v>
      </c>
      <c r="I80" s="30">
        <v>3.3045937720585998</v>
      </c>
      <c r="L80" s="4"/>
      <c r="M80" s="4"/>
      <c r="N80" s="4"/>
      <c r="O80" s="4"/>
      <c r="P80" s="4"/>
      <c r="Q80" s="4"/>
      <c r="R80" s="4"/>
      <c r="S80" s="4"/>
      <c r="T80" s="4"/>
      <c r="U80" s="4"/>
      <c r="V80" s="4"/>
      <c r="W80" s="4"/>
      <c r="X80" s="4"/>
      <c r="Y80" s="4"/>
      <c r="Z80" s="4"/>
    </row>
    <row r="81" spans="1:26" s="3" customFormat="1" x14ac:dyDescent="0.3">
      <c r="A81" s="129" t="s">
        <v>3</v>
      </c>
      <c r="B81" s="23">
        <f t="shared" ref="B81:I81" si="7">B80/B79-1</f>
        <v>-9.259375805138137E-3</v>
      </c>
      <c r="C81" s="23">
        <f t="shared" si="7"/>
        <v>0.27781158097097025</v>
      </c>
      <c r="D81" s="23">
        <f t="shared" si="7"/>
        <v>0.24685244177977661</v>
      </c>
      <c r="E81" s="23">
        <f t="shared" si="7"/>
        <v>-5.6701579723140383E-2</v>
      </c>
      <c r="F81" s="23">
        <f t="shared" si="7"/>
        <v>0.11054045455971395</v>
      </c>
      <c r="G81" s="23">
        <f t="shared" si="7"/>
        <v>-0.12059876205044728</v>
      </c>
      <c r="H81" s="23">
        <f t="shared" si="7"/>
        <v>2.7392343611652579</v>
      </c>
      <c r="I81" s="23">
        <f t="shared" si="7"/>
        <v>0.35492719759386948</v>
      </c>
      <c r="L81" s="4"/>
      <c r="M81" s="4"/>
      <c r="N81" s="4"/>
      <c r="O81" s="4"/>
      <c r="P81" s="4"/>
      <c r="Q81" s="4"/>
      <c r="R81" s="4"/>
      <c r="S81" s="4"/>
      <c r="T81" s="4"/>
      <c r="U81" s="4"/>
      <c r="V81" s="4"/>
      <c r="W81" s="4"/>
      <c r="X81" s="4"/>
      <c r="Y81" s="4"/>
      <c r="Z81" s="4"/>
    </row>
    <row r="82" spans="1:26" s="3" customFormat="1" x14ac:dyDescent="0.3">
      <c r="A82" s="6"/>
      <c r="B82" s="90"/>
      <c r="C82" s="90"/>
      <c r="D82" s="90"/>
      <c r="E82" s="90"/>
      <c r="F82" s="90"/>
      <c r="G82" s="90"/>
      <c r="H82" s="90"/>
      <c r="I82" s="90"/>
      <c r="L82" s="4"/>
      <c r="M82" s="4"/>
      <c r="N82" s="4"/>
      <c r="O82" s="4"/>
      <c r="P82" s="4"/>
      <c r="Q82" s="4"/>
      <c r="R82" s="4"/>
      <c r="S82" s="4"/>
      <c r="T82" s="4"/>
      <c r="U82" s="4"/>
      <c r="V82" s="4"/>
      <c r="W82" s="4"/>
      <c r="X82" s="4"/>
      <c r="Y82" s="4"/>
      <c r="Z82" s="4"/>
    </row>
    <row r="83" spans="1:26" s="3" customFormat="1" ht="15.6" x14ac:dyDescent="0.3">
      <c r="A83" s="20" t="s">
        <v>76</v>
      </c>
      <c r="L83" s="4"/>
      <c r="M83" s="4"/>
      <c r="N83" s="4"/>
      <c r="O83" s="4"/>
      <c r="P83" s="4"/>
      <c r="Q83" s="4"/>
      <c r="R83" s="4"/>
      <c r="S83" s="4"/>
      <c r="T83" s="4"/>
      <c r="U83" s="4"/>
      <c r="V83" s="4"/>
      <c r="W83" s="4"/>
      <c r="X83" s="4"/>
      <c r="Y83" s="4"/>
      <c r="Z83" s="4"/>
    </row>
    <row r="84" spans="1:26" s="3" customFormat="1" x14ac:dyDescent="0.3">
      <c r="A84" s="14" t="s">
        <v>72</v>
      </c>
      <c r="B84" s="30">
        <v>963.71237499999995</v>
      </c>
      <c r="C84" s="30">
        <v>2106.691871</v>
      </c>
      <c r="D84" s="30">
        <v>514.78343400000006</v>
      </c>
      <c r="E84" s="30">
        <v>2.154309</v>
      </c>
      <c r="F84" s="30">
        <v>360.34952600000008</v>
      </c>
      <c r="G84" s="30">
        <v>8.5254820000000002</v>
      </c>
      <c r="H84" s="30">
        <v>6.2297400000000005</v>
      </c>
      <c r="I84" s="30">
        <v>12.369969046485988</v>
      </c>
      <c r="L84" s="4"/>
      <c r="M84" s="4"/>
      <c r="N84" s="4"/>
      <c r="O84" s="4"/>
      <c r="P84" s="4"/>
      <c r="Q84" s="4"/>
      <c r="R84" s="4"/>
      <c r="S84" s="4"/>
      <c r="T84" s="4"/>
      <c r="U84" s="4"/>
      <c r="V84" s="4"/>
      <c r="W84" s="4"/>
      <c r="X84" s="4"/>
      <c r="Y84" s="4"/>
      <c r="Z84" s="4"/>
    </row>
    <row r="85" spans="1:26" s="3" customFormat="1" x14ac:dyDescent="0.3">
      <c r="A85" s="14" t="s">
        <v>73</v>
      </c>
      <c r="B85" s="30">
        <v>1081.7366950000001</v>
      </c>
      <c r="C85" s="30">
        <v>2558.0242310000003</v>
      </c>
      <c r="D85" s="30">
        <v>595.80376799999999</v>
      </c>
      <c r="E85" s="30">
        <v>2.1868690000000002</v>
      </c>
      <c r="F85" s="30">
        <v>424.57749899999999</v>
      </c>
      <c r="G85" s="30">
        <v>10.430493999999999</v>
      </c>
      <c r="H85" s="30">
        <v>8.7195320000000009</v>
      </c>
      <c r="I85" s="30">
        <v>15.933155463511788</v>
      </c>
      <c r="L85" s="4"/>
      <c r="M85" s="4"/>
      <c r="N85" s="4"/>
      <c r="O85" s="4"/>
      <c r="P85" s="4"/>
      <c r="Q85" s="4"/>
      <c r="R85" s="4"/>
      <c r="S85" s="4"/>
      <c r="T85" s="4"/>
      <c r="U85" s="4"/>
      <c r="V85" s="4"/>
      <c r="W85" s="4"/>
      <c r="X85" s="4"/>
      <c r="Y85" s="4"/>
      <c r="Z85" s="4"/>
    </row>
    <row r="86" spans="1:26" s="3" customFormat="1" x14ac:dyDescent="0.3">
      <c r="A86" s="129" t="s">
        <v>3</v>
      </c>
      <c r="B86" s="23">
        <f t="shared" ref="B86:I86" si="8">B85/B84-1</f>
        <v>0.12246840765119371</v>
      </c>
      <c r="C86" s="23">
        <f t="shared" si="8"/>
        <v>0.21423748114894603</v>
      </c>
      <c r="D86" s="23">
        <f t="shared" si="8"/>
        <v>0.15738722081721046</v>
      </c>
      <c r="E86" s="23">
        <f t="shared" si="8"/>
        <v>1.5113894989066123E-2</v>
      </c>
      <c r="F86" s="23">
        <f t="shared" si="8"/>
        <v>0.17823798386236778</v>
      </c>
      <c r="G86" s="23">
        <f t="shared" si="8"/>
        <v>0.2234491844566675</v>
      </c>
      <c r="H86" s="23">
        <f t="shared" si="8"/>
        <v>0.3996622651988686</v>
      </c>
      <c r="I86" s="23">
        <f t="shared" si="8"/>
        <v>0.28805136081064142</v>
      </c>
      <c r="L86" s="4"/>
      <c r="M86" s="4"/>
      <c r="N86" s="4"/>
      <c r="O86" s="4"/>
      <c r="P86" s="4"/>
      <c r="Q86" s="4"/>
      <c r="R86" s="4"/>
      <c r="S86" s="4"/>
      <c r="T86" s="4"/>
      <c r="U86" s="4"/>
      <c r="V86" s="4"/>
      <c r="W86" s="4"/>
      <c r="X86" s="4"/>
      <c r="Y86" s="4"/>
      <c r="Z86" s="4"/>
    </row>
    <row r="87" spans="1:26" s="3" customFormat="1" x14ac:dyDescent="0.3">
      <c r="A87" s="6"/>
      <c r="B87" s="24"/>
      <c r="C87" s="24"/>
      <c r="D87" s="24"/>
      <c r="E87" s="24"/>
      <c r="F87" s="24"/>
      <c r="G87" s="24"/>
      <c r="H87" s="24"/>
      <c r="I87" s="24"/>
      <c r="L87" s="4"/>
      <c r="M87" s="4"/>
      <c r="N87" s="4"/>
      <c r="O87" s="4"/>
      <c r="P87" s="4"/>
      <c r="Q87" s="4"/>
      <c r="R87" s="4"/>
      <c r="S87" s="4"/>
      <c r="T87" s="4"/>
      <c r="U87" s="4"/>
      <c r="V87" s="4"/>
      <c r="W87" s="4"/>
      <c r="X87" s="4"/>
      <c r="Y87" s="4"/>
      <c r="Z87" s="4"/>
    </row>
    <row r="88" spans="1:26" s="3" customFormat="1" ht="15.6" x14ac:dyDescent="0.3">
      <c r="A88" s="20" t="s">
        <v>25</v>
      </c>
      <c r="L88" s="4"/>
      <c r="M88" s="4"/>
      <c r="N88" s="4"/>
      <c r="O88" s="4"/>
      <c r="P88" s="4"/>
      <c r="Q88" s="4"/>
      <c r="R88" s="4"/>
      <c r="S88" s="4"/>
      <c r="T88" s="4"/>
      <c r="U88" s="4"/>
      <c r="V88" s="4"/>
      <c r="W88" s="4"/>
      <c r="X88" s="4"/>
      <c r="Y88" s="4"/>
      <c r="Z88" s="4"/>
    </row>
    <row r="89" spans="1:26" s="3" customFormat="1" x14ac:dyDescent="0.3">
      <c r="A89" s="14" t="s">
        <v>67</v>
      </c>
      <c r="B89" s="15">
        <v>185.284344</v>
      </c>
      <c r="C89" s="15">
        <v>423.40040599999998</v>
      </c>
      <c r="D89" s="15">
        <v>106.431468</v>
      </c>
      <c r="E89" s="15">
        <v>0.46815000000000001</v>
      </c>
      <c r="F89" s="15">
        <v>105.080133</v>
      </c>
      <c r="G89" s="15">
        <v>1.0045409999999999</v>
      </c>
      <c r="H89" s="15">
        <v>1.491247</v>
      </c>
      <c r="I89" s="15">
        <v>2.7859626551691501</v>
      </c>
      <c r="L89" s="4"/>
      <c r="M89" s="4"/>
      <c r="N89" s="4"/>
      <c r="O89" s="4"/>
      <c r="P89" s="4"/>
      <c r="Q89" s="4"/>
      <c r="R89" s="4"/>
      <c r="S89" s="4"/>
      <c r="T89" s="4"/>
      <c r="U89" s="4"/>
      <c r="V89" s="4"/>
      <c r="W89" s="4"/>
      <c r="X89" s="4"/>
      <c r="Y89" s="4"/>
      <c r="Z89" s="4"/>
    </row>
    <row r="90" spans="1:26" s="3" customFormat="1" x14ac:dyDescent="0.3">
      <c r="A90" s="14" t="s">
        <v>71</v>
      </c>
      <c r="B90" s="15">
        <v>186.23188300000001</v>
      </c>
      <c r="C90" s="15">
        <v>465.80904700000002</v>
      </c>
      <c r="D90" s="15">
        <v>86.774075999999994</v>
      </c>
      <c r="E90" s="15">
        <v>0.39870299999999997</v>
      </c>
      <c r="F90" s="15">
        <v>49.950555999999999</v>
      </c>
      <c r="G90" s="15">
        <v>1.3757010000000001</v>
      </c>
      <c r="H90" s="15">
        <v>1.110676</v>
      </c>
      <c r="I90" s="15">
        <v>3.3045937720585998</v>
      </c>
      <c r="L90" s="4"/>
      <c r="M90" s="4"/>
      <c r="N90" s="4"/>
      <c r="O90" s="4"/>
      <c r="P90" s="4"/>
      <c r="Q90" s="4"/>
      <c r="R90" s="4"/>
      <c r="S90" s="4"/>
      <c r="T90" s="4"/>
      <c r="U90" s="4"/>
      <c r="V90" s="4"/>
      <c r="W90" s="4"/>
      <c r="X90" s="4"/>
      <c r="Y90" s="4"/>
      <c r="Z90" s="4"/>
    </row>
    <row r="91" spans="1:26" x14ac:dyDescent="0.3">
      <c r="A91" s="129" t="s">
        <v>3</v>
      </c>
      <c r="B91" s="23">
        <f t="shared" ref="B91:I91" si="9">B90/B89-1</f>
        <v>5.1139722846740288E-3</v>
      </c>
      <c r="C91" s="23">
        <f t="shared" si="9"/>
        <v>0.1001620225182307</v>
      </c>
      <c r="D91" s="23">
        <f t="shared" si="9"/>
        <v>-0.18469530082963814</v>
      </c>
      <c r="E91" s="23">
        <f t="shared" si="9"/>
        <v>-0.14834347965395711</v>
      </c>
      <c r="F91" s="23">
        <f t="shared" si="9"/>
        <v>-0.52464319777745239</v>
      </c>
      <c r="G91" s="23">
        <f t="shared" si="9"/>
        <v>0.36948218141419842</v>
      </c>
      <c r="H91" s="23">
        <f t="shared" si="9"/>
        <v>-0.25520319571472738</v>
      </c>
      <c r="I91" s="23">
        <f t="shared" si="9"/>
        <v>0.18615867514489737</v>
      </c>
    </row>
    <row r="94" spans="1:26" s="3" customFormat="1" x14ac:dyDescent="0.3">
      <c r="A94" s="762" t="s">
        <v>75</v>
      </c>
      <c r="B94" s="762"/>
      <c r="C94" s="762"/>
      <c r="D94" s="762"/>
      <c r="E94" s="762"/>
      <c r="F94" s="762"/>
      <c r="G94" s="762"/>
      <c r="H94" s="762"/>
      <c r="I94" s="762"/>
      <c r="L94" s="4"/>
      <c r="M94" s="4"/>
      <c r="N94" s="4"/>
      <c r="O94" s="4"/>
      <c r="P94" s="4"/>
      <c r="Q94" s="4"/>
      <c r="R94" s="4"/>
      <c r="S94" s="4"/>
      <c r="T94" s="4"/>
      <c r="U94" s="4"/>
      <c r="V94" s="4"/>
      <c r="W94" s="4"/>
      <c r="X94" s="4"/>
      <c r="Y94" s="4"/>
      <c r="Z94" s="4"/>
    </row>
    <row r="110" spans="1:11" ht="165.75" customHeight="1" x14ac:dyDescent="0.3">
      <c r="A110" s="761" t="s">
        <v>74</v>
      </c>
      <c r="B110" s="761"/>
      <c r="C110" s="761"/>
      <c r="D110" s="761"/>
      <c r="E110" s="761"/>
      <c r="F110" s="761"/>
      <c r="G110" s="761"/>
      <c r="H110" s="761"/>
      <c r="I110" s="761"/>
      <c r="J110" s="31"/>
      <c r="K110" s="31"/>
    </row>
  </sheetData>
  <mergeCells count="3">
    <mergeCell ref="A41:K41"/>
    <mergeCell ref="A94:I94"/>
    <mergeCell ref="A110:I110"/>
  </mergeCells>
  <printOptions horizontalCentered="1" verticalCentered="1"/>
  <pageMargins left="0" right="0" top="0" bottom="0" header="0.31496062992125984" footer="0.31496062992125984"/>
  <pageSetup paperSize="9" scale="4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508A68-926B-40D2-9EB4-08A834D533B1}">
  <sheetPr codeName="Hoja8">
    <tabColor rgb="FF92D050"/>
    <pageSetUpPr fitToPage="1"/>
  </sheetPr>
  <dimension ref="A1:X50"/>
  <sheetViews>
    <sheetView showGridLines="0" view="pageBreakPreview" zoomScaleNormal="85" zoomScaleSheetLayoutView="100" workbookViewId="0"/>
  </sheetViews>
  <sheetFormatPr baseColWidth="10" defaultColWidth="28.6640625" defaultRowHeight="12" x14ac:dyDescent="0.25"/>
  <cols>
    <col min="1" max="1" width="26.5546875" style="32" customWidth="1"/>
    <col min="2" max="17" width="7.6640625" style="32" customWidth="1"/>
    <col min="18" max="18" width="9.6640625" style="32" customWidth="1"/>
    <col min="19" max="19" width="10.33203125" style="32" customWidth="1"/>
    <col min="20" max="21" width="7.6640625" style="33" customWidth="1"/>
    <col min="22" max="22" width="10.5546875" style="33" customWidth="1"/>
    <col min="23" max="23" width="13.6640625" style="33" customWidth="1"/>
    <col min="24" max="250" width="28.6640625" style="33"/>
    <col min="251" max="252" width="0" style="33" hidden="1" customWidth="1"/>
    <col min="253" max="268" width="7.6640625" style="33" customWidth="1"/>
    <col min="269" max="269" width="8.6640625" style="33" customWidth="1"/>
    <col min="270" max="271" width="7.6640625" style="33" customWidth="1"/>
    <col min="272" max="272" width="5.44140625" style="33" customWidth="1"/>
    <col min="273" max="273" width="5.6640625" style="33" customWidth="1"/>
    <col min="274" max="274" width="9.6640625" style="33" customWidth="1"/>
    <col min="275" max="277" width="7.6640625" style="33" customWidth="1"/>
    <col min="278" max="278" width="10.5546875" style="33" customWidth="1"/>
    <col min="279" max="279" width="13.6640625" style="33" customWidth="1"/>
    <col min="280" max="506" width="28.6640625" style="33"/>
    <col min="507" max="508" width="0" style="33" hidden="1" customWidth="1"/>
    <col min="509" max="524" width="7.6640625" style="33" customWidth="1"/>
    <col min="525" max="525" width="8.6640625" style="33" customWidth="1"/>
    <col min="526" max="527" width="7.6640625" style="33" customWidth="1"/>
    <col min="528" max="528" width="5.44140625" style="33" customWidth="1"/>
    <col min="529" max="529" width="5.6640625" style="33" customWidth="1"/>
    <col min="530" max="530" width="9.6640625" style="33" customWidth="1"/>
    <col min="531" max="533" width="7.6640625" style="33" customWidth="1"/>
    <col min="534" max="534" width="10.5546875" style="33" customWidth="1"/>
    <col min="535" max="535" width="13.6640625" style="33" customWidth="1"/>
    <col min="536" max="762" width="28.6640625" style="33"/>
    <col min="763" max="764" width="0" style="33" hidden="1" customWidth="1"/>
    <col min="765" max="780" width="7.6640625" style="33" customWidth="1"/>
    <col min="781" max="781" width="8.6640625" style="33" customWidth="1"/>
    <col min="782" max="783" width="7.6640625" style="33" customWidth="1"/>
    <col min="784" max="784" width="5.44140625" style="33" customWidth="1"/>
    <col min="785" max="785" width="5.6640625" style="33" customWidth="1"/>
    <col min="786" max="786" width="9.6640625" style="33" customWidth="1"/>
    <col min="787" max="789" width="7.6640625" style="33" customWidth="1"/>
    <col min="790" max="790" width="10.5546875" style="33" customWidth="1"/>
    <col min="791" max="791" width="13.6640625" style="33" customWidth="1"/>
    <col min="792" max="1018" width="28.6640625" style="33"/>
    <col min="1019" max="1020" width="0" style="33" hidden="1" customWidth="1"/>
    <col min="1021" max="1036" width="7.6640625" style="33" customWidth="1"/>
    <col min="1037" max="1037" width="8.6640625" style="33" customWidth="1"/>
    <col min="1038" max="1039" width="7.6640625" style="33" customWidth="1"/>
    <col min="1040" max="1040" width="5.44140625" style="33" customWidth="1"/>
    <col min="1041" max="1041" width="5.6640625" style="33" customWidth="1"/>
    <col min="1042" max="1042" width="9.6640625" style="33" customWidth="1"/>
    <col min="1043" max="1045" width="7.6640625" style="33" customWidth="1"/>
    <col min="1046" max="1046" width="10.5546875" style="33" customWidth="1"/>
    <col min="1047" max="1047" width="13.6640625" style="33" customWidth="1"/>
    <col min="1048" max="1274" width="28.6640625" style="33"/>
    <col min="1275" max="1276" width="0" style="33" hidden="1" customWidth="1"/>
    <col min="1277" max="1292" width="7.6640625" style="33" customWidth="1"/>
    <col min="1293" max="1293" width="8.6640625" style="33" customWidth="1"/>
    <col min="1294" max="1295" width="7.6640625" style="33" customWidth="1"/>
    <col min="1296" max="1296" width="5.44140625" style="33" customWidth="1"/>
    <col min="1297" max="1297" width="5.6640625" style="33" customWidth="1"/>
    <col min="1298" max="1298" width="9.6640625" style="33" customWidth="1"/>
    <col min="1299" max="1301" width="7.6640625" style="33" customWidth="1"/>
    <col min="1302" max="1302" width="10.5546875" style="33" customWidth="1"/>
    <col min="1303" max="1303" width="13.6640625" style="33" customWidth="1"/>
    <col min="1304" max="1530" width="28.6640625" style="33"/>
    <col min="1531" max="1532" width="0" style="33" hidden="1" customWidth="1"/>
    <col min="1533" max="1548" width="7.6640625" style="33" customWidth="1"/>
    <col min="1549" max="1549" width="8.6640625" style="33" customWidth="1"/>
    <col min="1550" max="1551" width="7.6640625" style="33" customWidth="1"/>
    <col min="1552" max="1552" width="5.44140625" style="33" customWidth="1"/>
    <col min="1553" max="1553" width="5.6640625" style="33" customWidth="1"/>
    <col min="1554" max="1554" width="9.6640625" style="33" customWidth="1"/>
    <col min="1555" max="1557" width="7.6640625" style="33" customWidth="1"/>
    <col min="1558" max="1558" width="10.5546875" style="33" customWidth="1"/>
    <col min="1559" max="1559" width="13.6640625" style="33" customWidth="1"/>
    <col min="1560" max="1786" width="28.6640625" style="33"/>
    <col min="1787" max="1788" width="0" style="33" hidden="1" customWidth="1"/>
    <col min="1789" max="1804" width="7.6640625" style="33" customWidth="1"/>
    <col min="1805" max="1805" width="8.6640625" style="33" customWidth="1"/>
    <col min="1806" max="1807" width="7.6640625" style="33" customWidth="1"/>
    <col min="1808" max="1808" width="5.44140625" style="33" customWidth="1"/>
    <col min="1809" max="1809" width="5.6640625" style="33" customWidth="1"/>
    <col min="1810" max="1810" width="9.6640625" style="33" customWidth="1"/>
    <col min="1811" max="1813" width="7.6640625" style="33" customWidth="1"/>
    <col min="1814" max="1814" width="10.5546875" style="33" customWidth="1"/>
    <col min="1815" max="1815" width="13.6640625" style="33" customWidth="1"/>
    <col min="1816" max="2042" width="28.6640625" style="33"/>
    <col min="2043" max="2044" width="0" style="33" hidden="1" customWidth="1"/>
    <col min="2045" max="2060" width="7.6640625" style="33" customWidth="1"/>
    <col min="2061" max="2061" width="8.6640625" style="33" customWidth="1"/>
    <col min="2062" max="2063" width="7.6640625" style="33" customWidth="1"/>
    <col min="2064" max="2064" width="5.44140625" style="33" customWidth="1"/>
    <col min="2065" max="2065" width="5.6640625" style="33" customWidth="1"/>
    <col min="2066" max="2066" width="9.6640625" style="33" customWidth="1"/>
    <col min="2067" max="2069" width="7.6640625" style="33" customWidth="1"/>
    <col min="2070" max="2070" width="10.5546875" style="33" customWidth="1"/>
    <col min="2071" max="2071" width="13.6640625" style="33" customWidth="1"/>
    <col min="2072" max="2298" width="28.6640625" style="33"/>
    <col min="2299" max="2300" width="0" style="33" hidden="1" customWidth="1"/>
    <col min="2301" max="2316" width="7.6640625" style="33" customWidth="1"/>
    <col min="2317" max="2317" width="8.6640625" style="33" customWidth="1"/>
    <col min="2318" max="2319" width="7.6640625" style="33" customWidth="1"/>
    <col min="2320" max="2320" width="5.44140625" style="33" customWidth="1"/>
    <col min="2321" max="2321" width="5.6640625" style="33" customWidth="1"/>
    <col min="2322" max="2322" width="9.6640625" style="33" customWidth="1"/>
    <col min="2323" max="2325" width="7.6640625" style="33" customWidth="1"/>
    <col min="2326" max="2326" width="10.5546875" style="33" customWidth="1"/>
    <col min="2327" max="2327" width="13.6640625" style="33" customWidth="1"/>
    <col min="2328" max="2554" width="28.6640625" style="33"/>
    <col min="2555" max="2556" width="0" style="33" hidden="1" customWidth="1"/>
    <col min="2557" max="2572" width="7.6640625" style="33" customWidth="1"/>
    <col min="2573" max="2573" width="8.6640625" style="33" customWidth="1"/>
    <col min="2574" max="2575" width="7.6640625" style="33" customWidth="1"/>
    <col min="2576" max="2576" width="5.44140625" style="33" customWidth="1"/>
    <col min="2577" max="2577" width="5.6640625" style="33" customWidth="1"/>
    <col min="2578" max="2578" width="9.6640625" style="33" customWidth="1"/>
    <col min="2579" max="2581" width="7.6640625" style="33" customWidth="1"/>
    <col min="2582" max="2582" width="10.5546875" style="33" customWidth="1"/>
    <col min="2583" max="2583" width="13.6640625" style="33" customWidth="1"/>
    <col min="2584" max="2810" width="28.6640625" style="33"/>
    <col min="2811" max="2812" width="0" style="33" hidden="1" customWidth="1"/>
    <col min="2813" max="2828" width="7.6640625" style="33" customWidth="1"/>
    <col min="2829" max="2829" width="8.6640625" style="33" customWidth="1"/>
    <col min="2830" max="2831" width="7.6640625" style="33" customWidth="1"/>
    <col min="2832" max="2832" width="5.44140625" style="33" customWidth="1"/>
    <col min="2833" max="2833" width="5.6640625" style="33" customWidth="1"/>
    <col min="2834" max="2834" width="9.6640625" style="33" customWidth="1"/>
    <col min="2835" max="2837" width="7.6640625" style="33" customWidth="1"/>
    <col min="2838" max="2838" width="10.5546875" style="33" customWidth="1"/>
    <col min="2839" max="2839" width="13.6640625" style="33" customWidth="1"/>
    <col min="2840" max="3066" width="28.6640625" style="33"/>
    <col min="3067" max="3068" width="0" style="33" hidden="1" customWidth="1"/>
    <col min="3069" max="3084" width="7.6640625" style="33" customWidth="1"/>
    <col min="3085" max="3085" width="8.6640625" style="33" customWidth="1"/>
    <col min="3086" max="3087" width="7.6640625" style="33" customWidth="1"/>
    <col min="3088" max="3088" width="5.44140625" style="33" customWidth="1"/>
    <col min="3089" max="3089" width="5.6640625" style="33" customWidth="1"/>
    <col min="3090" max="3090" width="9.6640625" style="33" customWidth="1"/>
    <col min="3091" max="3093" width="7.6640625" style="33" customWidth="1"/>
    <col min="3094" max="3094" width="10.5546875" style="33" customWidth="1"/>
    <col min="3095" max="3095" width="13.6640625" style="33" customWidth="1"/>
    <col min="3096" max="3322" width="28.6640625" style="33"/>
    <col min="3323" max="3324" width="0" style="33" hidden="1" customWidth="1"/>
    <col min="3325" max="3340" width="7.6640625" style="33" customWidth="1"/>
    <col min="3341" max="3341" width="8.6640625" style="33" customWidth="1"/>
    <col min="3342" max="3343" width="7.6640625" style="33" customWidth="1"/>
    <col min="3344" max="3344" width="5.44140625" style="33" customWidth="1"/>
    <col min="3345" max="3345" width="5.6640625" style="33" customWidth="1"/>
    <col min="3346" max="3346" width="9.6640625" style="33" customWidth="1"/>
    <col min="3347" max="3349" width="7.6640625" style="33" customWidth="1"/>
    <col min="3350" max="3350" width="10.5546875" style="33" customWidth="1"/>
    <col min="3351" max="3351" width="13.6640625" style="33" customWidth="1"/>
    <col min="3352" max="3578" width="28.6640625" style="33"/>
    <col min="3579" max="3580" width="0" style="33" hidden="1" customWidth="1"/>
    <col min="3581" max="3596" width="7.6640625" style="33" customWidth="1"/>
    <col min="3597" max="3597" width="8.6640625" style="33" customWidth="1"/>
    <col min="3598" max="3599" width="7.6640625" style="33" customWidth="1"/>
    <col min="3600" max="3600" width="5.44140625" style="33" customWidth="1"/>
    <col min="3601" max="3601" width="5.6640625" style="33" customWidth="1"/>
    <col min="3602" max="3602" width="9.6640625" style="33" customWidth="1"/>
    <col min="3603" max="3605" width="7.6640625" style="33" customWidth="1"/>
    <col min="3606" max="3606" width="10.5546875" style="33" customWidth="1"/>
    <col min="3607" max="3607" width="13.6640625" style="33" customWidth="1"/>
    <col min="3608" max="3834" width="28.6640625" style="33"/>
    <col min="3835" max="3836" width="0" style="33" hidden="1" customWidth="1"/>
    <col min="3837" max="3852" width="7.6640625" style="33" customWidth="1"/>
    <col min="3853" max="3853" width="8.6640625" style="33" customWidth="1"/>
    <col min="3854" max="3855" width="7.6640625" style="33" customWidth="1"/>
    <col min="3856" max="3856" width="5.44140625" style="33" customWidth="1"/>
    <col min="3857" max="3857" width="5.6640625" style="33" customWidth="1"/>
    <col min="3858" max="3858" width="9.6640625" style="33" customWidth="1"/>
    <col min="3859" max="3861" width="7.6640625" style="33" customWidth="1"/>
    <col min="3862" max="3862" width="10.5546875" style="33" customWidth="1"/>
    <col min="3863" max="3863" width="13.6640625" style="33" customWidth="1"/>
    <col min="3864" max="4090" width="28.6640625" style="33"/>
    <col min="4091" max="4092" width="0" style="33" hidden="1" customWidth="1"/>
    <col min="4093" max="4108" width="7.6640625" style="33" customWidth="1"/>
    <col min="4109" max="4109" width="8.6640625" style="33" customWidth="1"/>
    <col min="4110" max="4111" width="7.6640625" style="33" customWidth="1"/>
    <col min="4112" max="4112" width="5.44140625" style="33" customWidth="1"/>
    <col min="4113" max="4113" width="5.6640625" style="33" customWidth="1"/>
    <col min="4114" max="4114" width="9.6640625" style="33" customWidth="1"/>
    <col min="4115" max="4117" width="7.6640625" style="33" customWidth="1"/>
    <col min="4118" max="4118" width="10.5546875" style="33" customWidth="1"/>
    <col min="4119" max="4119" width="13.6640625" style="33" customWidth="1"/>
    <col min="4120" max="4346" width="28.6640625" style="33"/>
    <col min="4347" max="4348" width="0" style="33" hidden="1" customWidth="1"/>
    <col min="4349" max="4364" width="7.6640625" style="33" customWidth="1"/>
    <col min="4365" max="4365" width="8.6640625" style="33" customWidth="1"/>
    <col min="4366" max="4367" width="7.6640625" style="33" customWidth="1"/>
    <col min="4368" max="4368" width="5.44140625" style="33" customWidth="1"/>
    <col min="4369" max="4369" width="5.6640625" style="33" customWidth="1"/>
    <col min="4370" max="4370" width="9.6640625" style="33" customWidth="1"/>
    <col min="4371" max="4373" width="7.6640625" style="33" customWidth="1"/>
    <col min="4374" max="4374" width="10.5546875" style="33" customWidth="1"/>
    <col min="4375" max="4375" width="13.6640625" style="33" customWidth="1"/>
    <col min="4376" max="4602" width="28.6640625" style="33"/>
    <col min="4603" max="4604" width="0" style="33" hidden="1" customWidth="1"/>
    <col min="4605" max="4620" width="7.6640625" style="33" customWidth="1"/>
    <col min="4621" max="4621" width="8.6640625" style="33" customWidth="1"/>
    <col min="4622" max="4623" width="7.6640625" style="33" customWidth="1"/>
    <col min="4624" max="4624" width="5.44140625" style="33" customWidth="1"/>
    <col min="4625" max="4625" width="5.6640625" style="33" customWidth="1"/>
    <col min="4626" max="4626" width="9.6640625" style="33" customWidth="1"/>
    <col min="4627" max="4629" width="7.6640625" style="33" customWidth="1"/>
    <col min="4630" max="4630" width="10.5546875" style="33" customWidth="1"/>
    <col min="4631" max="4631" width="13.6640625" style="33" customWidth="1"/>
    <col min="4632" max="4858" width="28.6640625" style="33"/>
    <col min="4859" max="4860" width="0" style="33" hidden="1" customWidth="1"/>
    <col min="4861" max="4876" width="7.6640625" style="33" customWidth="1"/>
    <col min="4877" max="4877" width="8.6640625" style="33" customWidth="1"/>
    <col min="4878" max="4879" width="7.6640625" style="33" customWidth="1"/>
    <col min="4880" max="4880" width="5.44140625" style="33" customWidth="1"/>
    <col min="4881" max="4881" width="5.6640625" style="33" customWidth="1"/>
    <col min="4882" max="4882" width="9.6640625" style="33" customWidth="1"/>
    <col min="4883" max="4885" width="7.6640625" style="33" customWidth="1"/>
    <col min="4886" max="4886" width="10.5546875" style="33" customWidth="1"/>
    <col min="4887" max="4887" width="13.6640625" style="33" customWidth="1"/>
    <col min="4888" max="5114" width="28.6640625" style="33"/>
    <col min="5115" max="5116" width="0" style="33" hidden="1" customWidth="1"/>
    <col min="5117" max="5132" width="7.6640625" style="33" customWidth="1"/>
    <col min="5133" max="5133" width="8.6640625" style="33" customWidth="1"/>
    <col min="5134" max="5135" width="7.6640625" style="33" customWidth="1"/>
    <col min="5136" max="5136" width="5.44140625" style="33" customWidth="1"/>
    <col min="5137" max="5137" width="5.6640625" style="33" customWidth="1"/>
    <col min="5138" max="5138" width="9.6640625" style="33" customWidth="1"/>
    <col min="5139" max="5141" width="7.6640625" style="33" customWidth="1"/>
    <col min="5142" max="5142" width="10.5546875" style="33" customWidth="1"/>
    <col min="5143" max="5143" width="13.6640625" style="33" customWidth="1"/>
    <col min="5144" max="5370" width="28.6640625" style="33"/>
    <col min="5371" max="5372" width="0" style="33" hidden="1" customWidth="1"/>
    <col min="5373" max="5388" width="7.6640625" style="33" customWidth="1"/>
    <col min="5389" max="5389" width="8.6640625" style="33" customWidth="1"/>
    <col min="5390" max="5391" width="7.6640625" style="33" customWidth="1"/>
    <col min="5392" max="5392" width="5.44140625" style="33" customWidth="1"/>
    <col min="5393" max="5393" width="5.6640625" style="33" customWidth="1"/>
    <col min="5394" max="5394" width="9.6640625" style="33" customWidth="1"/>
    <col min="5395" max="5397" width="7.6640625" style="33" customWidth="1"/>
    <col min="5398" max="5398" width="10.5546875" style="33" customWidth="1"/>
    <col min="5399" max="5399" width="13.6640625" style="33" customWidth="1"/>
    <col min="5400" max="5626" width="28.6640625" style="33"/>
    <col min="5627" max="5628" width="0" style="33" hidden="1" customWidth="1"/>
    <col min="5629" max="5644" width="7.6640625" style="33" customWidth="1"/>
    <col min="5645" max="5645" width="8.6640625" style="33" customWidth="1"/>
    <col min="5646" max="5647" width="7.6640625" style="33" customWidth="1"/>
    <col min="5648" max="5648" width="5.44140625" style="33" customWidth="1"/>
    <col min="5649" max="5649" width="5.6640625" style="33" customWidth="1"/>
    <col min="5650" max="5650" width="9.6640625" style="33" customWidth="1"/>
    <col min="5651" max="5653" width="7.6640625" style="33" customWidth="1"/>
    <col min="5654" max="5654" width="10.5546875" style="33" customWidth="1"/>
    <col min="5655" max="5655" width="13.6640625" style="33" customWidth="1"/>
    <col min="5656" max="5882" width="28.6640625" style="33"/>
    <col min="5883" max="5884" width="0" style="33" hidden="1" customWidth="1"/>
    <col min="5885" max="5900" width="7.6640625" style="33" customWidth="1"/>
    <col min="5901" max="5901" width="8.6640625" style="33" customWidth="1"/>
    <col min="5902" max="5903" width="7.6640625" style="33" customWidth="1"/>
    <col min="5904" max="5904" width="5.44140625" style="33" customWidth="1"/>
    <col min="5905" max="5905" width="5.6640625" style="33" customWidth="1"/>
    <col min="5906" max="5906" width="9.6640625" style="33" customWidth="1"/>
    <col min="5907" max="5909" width="7.6640625" style="33" customWidth="1"/>
    <col min="5910" max="5910" width="10.5546875" style="33" customWidth="1"/>
    <col min="5911" max="5911" width="13.6640625" style="33" customWidth="1"/>
    <col min="5912" max="6138" width="28.6640625" style="33"/>
    <col min="6139" max="6140" width="0" style="33" hidden="1" customWidth="1"/>
    <col min="6141" max="6156" width="7.6640625" style="33" customWidth="1"/>
    <col min="6157" max="6157" width="8.6640625" style="33" customWidth="1"/>
    <col min="6158" max="6159" width="7.6640625" style="33" customWidth="1"/>
    <col min="6160" max="6160" width="5.44140625" style="33" customWidth="1"/>
    <col min="6161" max="6161" width="5.6640625" style="33" customWidth="1"/>
    <col min="6162" max="6162" width="9.6640625" style="33" customWidth="1"/>
    <col min="6163" max="6165" width="7.6640625" style="33" customWidth="1"/>
    <col min="6166" max="6166" width="10.5546875" style="33" customWidth="1"/>
    <col min="6167" max="6167" width="13.6640625" style="33" customWidth="1"/>
    <col min="6168" max="6394" width="28.6640625" style="33"/>
    <col min="6395" max="6396" width="0" style="33" hidden="1" customWidth="1"/>
    <col min="6397" max="6412" width="7.6640625" style="33" customWidth="1"/>
    <col min="6413" max="6413" width="8.6640625" style="33" customWidth="1"/>
    <col min="6414" max="6415" width="7.6640625" style="33" customWidth="1"/>
    <col min="6416" max="6416" width="5.44140625" style="33" customWidth="1"/>
    <col min="6417" max="6417" width="5.6640625" style="33" customWidth="1"/>
    <col min="6418" max="6418" width="9.6640625" style="33" customWidth="1"/>
    <col min="6419" max="6421" width="7.6640625" style="33" customWidth="1"/>
    <col min="6422" max="6422" width="10.5546875" style="33" customWidth="1"/>
    <col min="6423" max="6423" width="13.6640625" style="33" customWidth="1"/>
    <col min="6424" max="6650" width="28.6640625" style="33"/>
    <col min="6651" max="6652" width="0" style="33" hidden="1" customWidth="1"/>
    <col min="6653" max="6668" width="7.6640625" style="33" customWidth="1"/>
    <col min="6669" max="6669" width="8.6640625" style="33" customWidth="1"/>
    <col min="6670" max="6671" width="7.6640625" style="33" customWidth="1"/>
    <col min="6672" max="6672" width="5.44140625" style="33" customWidth="1"/>
    <col min="6673" max="6673" width="5.6640625" style="33" customWidth="1"/>
    <col min="6674" max="6674" width="9.6640625" style="33" customWidth="1"/>
    <col min="6675" max="6677" width="7.6640625" style="33" customWidth="1"/>
    <col min="6678" max="6678" width="10.5546875" style="33" customWidth="1"/>
    <col min="6679" max="6679" width="13.6640625" style="33" customWidth="1"/>
    <col min="6680" max="6906" width="28.6640625" style="33"/>
    <col min="6907" max="6908" width="0" style="33" hidden="1" customWidth="1"/>
    <col min="6909" max="6924" width="7.6640625" style="33" customWidth="1"/>
    <col min="6925" max="6925" width="8.6640625" style="33" customWidth="1"/>
    <col min="6926" max="6927" width="7.6640625" style="33" customWidth="1"/>
    <col min="6928" max="6928" width="5.44140625" style="33" customWidth="1"/>
    <col min="6929" max="6929" width="5.6640625" style="33" customWidth="1"/>
    <col min="6930" max="6930" width="9.6640625" style="33" customWidth="1"/>
    <col min="6931" max="6933" width="7.6640625" style="33" customWidth="1"/>
    <col min="6934" max="6934" width="10.5546875" style="33" customWidth="1"/>
    <col min="6935" max="6935" width="13.6640625" style="33" customWidth="1"/>
    <col min="6936" max="7162" width="28.6640625" style="33"/>
    <col min="7163" max="7164" width="0" style="33" hidden="1" customWidth="1"/>
    <col min="7165" max="7180" width="7.6640625" style="33" customWidth="1"/>
    <col min="7181" max="7181" width="8.6640625" style="33" customWidth="1"/>
    <col min="7182" max="7183" width="7.6640625" style="33" customWidth="1"/>
    <col min="7184" max="7184" width="5.44140625" style="33" customWidth="1"/>
    <col min="7185" max="7185" width="5.6640625" style="33" customWidth="1"/>
    <col min="7186" max="7186" width="9.6640625" style="33" customWidth="1"/>
    <col min="7187" max="7189" width="7.6640625" style="33" customWidth="1"/>
    <col min="7190" max="7190" width="10.5546875" style="33" customWidth="1"/>
    <col min="7191" max="7191" width="13.6640625" style="33" customWidth="1"/>
    <col min="7192" max="7418" width="28.6640625" style="33"/>
    <col min="7419" max="7420" width="0" style="33" hidden="1" customWidth="1"/>
    <col min="7421" max="7436" width="7.6640625" style="33" customWidth="1"/>
    <col min="7437" max="7437" width="8.6640625" style="33" customWidth="1"/>
    <col min="7438" max="7439" width="7.6640625" style="33" customWidth="1"/>
    <col min="7440" max="7440" width="5.44140625" style="33" customWidth="1"/>
    <col min="7441" max="7441" width="5.6640625" style="33" customWidth="1"/>
    <col min="7442" max="7442" width="9.6640625" style="33" customWidth="1"/>
    <col min="7443" max="7445" width="7.6640625" style="33" customWidth="1"/>
    <col min="7446" max="7446" width="10.5546875" style="33" customWidth="1"/>
    <col min="7447" max="7447" width="13.6640625" style="33" customWidth="1"/>
    <col min="7448" max="7674" width="28.6640625" style="33"/>
    <col min="7675" max="7676" width="0" style="33" hidden="1" customWidth="1"/>
    <col min="7677" max="7692" width="7.6640625" style="33" customWidth="1"/>
    <col min="7693" max="7693" width="8.6640625" style="33" customWidth="1"/>
    <col min="7694" max="7695" width="7.6640625" style="33" customWidth="1"/>
    <col min="7696" max="7696" width="5.44140625" style="33" customWidth="1"/>
    <col min="7697" max="7697" width="5.6640625" style="33" customWidth="1"/>
    <col min="7698" max="7698" width="9.6640625" style="33" customWidth="1"/>
    <col min="7699" max="7701" width="7.6640625" style="33" customWidth="1"/>
    <col min="7702" max="7702" width="10.5546875" style="33" customWidth="1"/>
    <col min="7703" max="7703" width="13.6640625" style="33" customWidth="1"/>
    <col min="7704" max="7930" width="28.6640625" style="33"/>
    <col min="7931" max="7932" width="0" style="33" hidden="1" customWidth="1"/>
    <col min="7933" max="7948" width="7.6640625" style="33" customWidth="1"/>
    <col min="7949" max="7949" width="8.6640625" style="33" customWidth="1"/>
    <col min="7950" max="7951" width="7.6640625" style="33" customWidth="1"/>
    <col min="7952" max="7952" width="5.44140625" style="33" customWidth="1"/>
    <col min="7953" max="7953" width="5.6640625" style="33" customWidth="1"/>
    <col min="7954" max="7954" width="9.6640625" style="33" customWidth="1"/>
    <col min="7955" max="7957" width="7.6640625" style="33" customWidth="1"/>
    <col min="7958" max="7958" width="10.5546875" style="33" customWidth="1"/>
    <col min="7959" max="7959" width="13.6640625" style="33" customWidth="1"/>
    <col min="7960" max="8186" width="28.6640625" style="33"/>
    <col min="8187" max="8188" width="0" style="33" hidden="1" customWidth="1"/>
    <col min="8189" max="8204" width="7.6640625" style="33" customWidth="1"/>
    <col min="8205" max="8205" width="8.6640625" style="33" customWidth="1"/>
    <col min="8206" max="8207" width="7.6640625" style="33" customWidth="1"/>
    <col min="8208" max="8208" width="5.44140625" style="33" customWidth="1"/>
    <col min="8209" max="8209" width="5.6640625" style="33" customWidth="1"/>
    <col min="8210" max="8210" width="9.6640625" style="33" customWidth="1"/>
    <col min="8211" max="8213" width="7.6640625" style="33" customWidth="1"/>
    <col min="8214" max="8214" width="10.5546875" style="33" customWidth="1"/>
    <col min="8215" max="8215" width="13.6640625" style="33" customWidth="1"/>
    <col min="8216" max="8442" width="28.6640625" style="33"/>
    <col min="8443" max="8444" width="0" style="33" hidden="1" customWidth="1"/>
    <col min="8445" max="8460" width="7.6640625" style="33" customWidth="1"/>
    <col min="8461" max="8461" width="8.6640625" style="33" customWidth="1"/>
    <col min="8462" max="8463" width="7.6640625" style="33" customWidth="1"/>
    <col min="8464" max="8464" width="5.44140625" style="33" customWidth="1"/>
    <col min="8465" max="8465" width="5.6640625" style="33" customWidth="1"/>
    <col min="8466" max="8466" width="9.6640625" style="33" customWidth="1"/>
    <col min="8467" max="8469" width="7.6640625" style="33" customWidth="1"/>
    <col min="8470" max="8470" width="10.5546875" style="33" customWidth="1"/>
    <col min="8471" max="8471" width="13.6640625" style="33" customWidth="1"/>
    <col min="8472" max="8698" width="28.6640625" style="33"/>
    <col min="8699" max="8700" width="0" style="33" hidden="1" customWidth="1"/>
    <col min="8701" max="8716" width="7.6640625" style="33" customWidth="1"/>
    <col min="8717" max="8717" width="8.6640625" style="33" customWidth="1"/>
    <col min="8718" max="8719" width="7.6640625" style="33" customWidth="1"/>
    <col min="8720" max="8720" width="5.44140625" style="33" customWidth="1"/>
    <col min="8721" max="8721" width="5.6640625" style="33" customWidth="1"/>
    <col min="8722" max="8722" width="9.6640625" style="33" customWidth="1"/>
    <col min="8723" max="8725" width="7.6640625" style="33" customWidth="1"/>
    <col min="8726" max="8726" width="10.5546875" style="33" customWidth="1"/>
    <col min="8727" max="8727" width="13.6640625" style="33" customWidth="1"/>
    <col min="8728" max="8954" width="28.6640625" style="33"/>
    <col min="8955" max="8956" width="0" style="33" hidden="1" customWidth="1"/>
    <col min="8957" max="8972" width="7.6640625" style="33" customWidth="1"/>
    <col min="8973" max="8973" width="8.6640625" style="33" customWidth="1"/>
    <col min="8974" max="8975" width="7.6640625" style="33" customWidth="1"/>
    <col min="8976" max="8976" width="5.44140625" style="33" customWidth="1"/>
    <col min="8977" max="8977" width="5.6640625" style="33" customWidth="1"/>
    <col min="8978" max="8978" width="9.6640625" style="33" customWidth="1"/>
    <col min="8979" max="8981" width="7.6640625" style="33" customWidth="1"/>
    <col min="8982" max="8982" width="10.5546875" style="33" customWidth="1"/>
    <col min="8983" max="8983" width="13.6640625" style="33" customWidth="1"/>
    <col min="8984" max="9210" width="28.6640625" style="33"/>
    <col min="9211" max="9212" width="0" style="33" hidden="1" customWidth="1"/>
    <col min="9213" max="9228" width="7.6640625" style="33" customWidth="1"/>
    <col min="9229" max="9229" width="8.6640625" style="33" customWidth="1"/>
    <col min="9230" max="9231" width="7.6640625" style="33" customWidth="1"/>
    <col min="9232" max="9232" width="5.44140625" style="33" customWidth="1"/>
    <col min="9233" max="9233" width="5.6640625" style="33" customWidth="1"/>
    <col min="9234" max="9234" width="9.6640625" style="33" customWidth="1"/>
    <col min="9235" max="9237" width="7.6640625" style="33" customWidth="1"/>
    <col min="9238" max="9238" width="10.5546875" style="33" customWidth="1"/>
    <col min="9239" max="9239" width="13.6640625" style="33" customWidth="1"/>
    <col min="9240" max="9466" width="28.6640625" style="33"/>
    <col min="9467" max="9468" width="0" style="33" hidden="1" customWidth="1"/>
    <col min="9469" max="9484" width="7.6640625" style="33" customWidth="1"/>
    <col min="9485" max="9485" width="8.6640625" style="33" customWidth="1"/>
    <col min="9486" max="9487" width="7.6640625" style="33" customWidth="1"/>
    <col min="9488" max="9488" width="5.44140625" style="33" customWidth="1"/>
    <col min="9489" max="9489" width="5.6640625" style="33" customWidth="1"/>
    <col min="9490" max="9490" width="9.6640625" style="33" customWidth="1"/>
    <col min="9491" max="9493" width="7.6640625" style="33" customWidth="1"/>
    <col min="9494" max="9494" width="10.5546875" style="33" customWidth="1"/>
    <col min="9495" max="9495" width="13.6640625" style="33" customWidth="1"/>
    <col min="9496" max="9722" width="28.6640625" style="33"/>
    <col min="9723" max="9724" width="0" style="33" hidden="1" customWidth="1"/>
    <col min="9725" max="9740" width="7.6640625" style="33" customWidth="1"/>
    <col min="9741" max="9741" width="8.6640625" style="33" customWidth="1"/>
    <col min="9742" max="9743" width="7.6640625" style="33" customWidth="1"/>
    <col min="9744" max="9744" width="5.44140625" style="33" customWidth="1"/>
    <col min="9745" max="9745" width="5.6640625" style="33" customWidth="1"/>
    <col min="9746" max="9746" width="9.6640625" style="33" customWidth="1"/>
    <col min="9747" max="9749" width="7.6640625" style="33" customWidth="1"/>
    <col min="9750" max="9750" width="10.5546875" style="33" customWidth="1"/>
    <col min="9751" max="9751" width="13.6640625" style="33" customWidth="1"/>
    <col min="9752" max="9978" width="28.6640625" style="33"/>
    <col min="9979" max="9980" width="0" style="33" hidden="1" customWidth="1"/>
    <col min="9981" max="9996" width="7.6640625" style="33" customWidth="1"/>
    <col min="9997" max="9997" width="8.6640625" style="33" customWidth="1"/>
    <col min="9998" max="9999" width="7.6640625" style="33" customWidth="1"/>
    <col min="10000" max="10000" width="5.44140625" style="33" customWidth="1"/>
    <col min="10001" max="10001" width="5.6640625" style="33" customWidth="1"/>
    <col min="10002" max="10002" width="9.6640625" style="33" customWidth="1"/>
    <col min="10003" max="10005" width="7.6640625" style="33" customWidth="1"/>
    <col min="10006" max="10006" width="10.5546875" style="33" customWidth="1"/>
    <col min="10007" max="10007" width="13.6640625" style="33" customWidth="1"/>
    <col min="10008" max="10234" width="28.6640625" style="33"/>
    <col min="10235" max="10236" width="0" style="33" hidden="1" customWidth="1"/>
    <col min="10237" max="10252" width="7.6640625" style="33" customWidth="1"/>
    <col min="10253" max="10253" width="8.6640625" style="33" customWidth="1"/>
    <col min="10254" max="10255" width="7.6640625" style="33" customWidth="1"/>
    <col min="10256" max="10256" width="5.44140625" style="33" customWidth="1"/>
    <col min="10257" max="10257" width="5.6640625" style="33" customWidth="1"/>
    <col min="10258" max="10258" width="9.6640625" style="33" customWidth="1"/>
    <col min="10259" max="10261" width="7.6640625" style="33" customWidth="1"/>
    <col min="10262" max="10262" width="10.5546875" style="33" customWidth="1"/>
    <col min="10263" max="10263" width="13.6640625" style="33" customWidth="1"/>
    <col min="10264" max="10490" width="28.6640625" style="33"/>
    <col min="10491" max="10492" width="0" style="33" hidden="1" customWidth="1"/>
    <col min="10493" max="10508" width="7.6640625" style="33" customWidth="1"/>
    <col min="10509" max="10509" width="8.6640625" style="33" customWidth="1"/>
    <col min="10510" max="10511" width="7.6640625" style="33" customWidth="1"/>
    <col min="10512" max="10512" width="5.44140625" style="33" customWidth="1"/>
    <col min="10513" max="10513" width="5.6640625" style="33" customWidth="1"/>
    <col min="10514" max="10514" width="9.6640625" style="33" customWidth="1"/>
    <col min="10515" max="10517" width="7.6640625" style="33" customWidth="1"/>
    <col min="10518" max="10518" width="10.5546875" style="33" customWidth="1"/>
    <col min="10519" max="10519" width="13.6640625" style="33" customWidth="1"/>
    <col min="10520" max="10746" width="28.6640625" style="33"/>
    <col min="10747" max="10748" width="0" style="33" hidden="1" customWidth="1"/>
    <col min="10749" max="10764" width="7.6640625" style="33" customWidth="1"/>
    <col min="10765" max="10765" width="8.6640625" style="33" customWidth="1"/>
    <col min="10766" max="10767" width="7.6640625" style="33" customWidth="1"/>
    <col min="10768" max="10768" width="5.44140625" style="33" customWidth="1"/>
    <col min="10769" max="10769" width="5.6640625" style="33" customWidth="1"/>
    <col min="10770" max="10770" width="9.6640625" style="33" customWidth="1"/>
    <col min="10771" max="10773" width="7.6640625" style="33" customWidth="1"/>
    <col min="10774" max="10774" width="10.5546875" style="33" customWidth="1"/>
    <col min="10775" max="10775" width="13.6640625" style="33" customWidth="1"/>
    <col min="10776" max="11002" width="28.6640625" style="33"/>
    <col min="11003" max="11004" width="0" style="33" hidden="1" customWidth="1"/>
    <col min="11005" max="11020" width="7.6640625" style="33" customWidth="1"/>
    <col min="11021" max="11021" width="8.6640625" style="33" customWidth="1"/>
    <col min="11022" max="11023" width="7.6640625" style="33" customWidth="1"/>
    <col min="11024" max="11024" width="5.44140625" style="33" customWidth="1"/>
    <col min="11025" max="11025" width="5.6640625" style="33" customWidth="1"/>
    <col min="11026" max="11026" width="9.6640625" style="33" customWidth="1"/>
    <col min="11027" max="11029" width="7.6640625" style="33" customWidth="1"/>
    <col min="11030" max="11030" width="10.5546875" style="33" customWidth="1"/>
    <col min="11031" max="11031" width="13.6640625" style="33" customWidth="1"/>
    <col min="11032" max="11258" width="28.6640625" style="33"/>
    <col min="11259" max="11260" width="0" style="33" hidden="1" customWidth="1"/>
    <col min="11261" max="11276" width="7.6640625" style="33" customWidth="1"/>
    <col min="11277" max="11277" width="8.6640625" style="33" customWidth="1"/>
    <col min="11278" max="11279" width="7.6640625" style="33" customWidth="1"/>
    <col min="11280" max="11280" width="5.44140625" style="33" customWidth="1"/>
    <col min="11281" max="11281" width="5.6640625" style="33" customWidth="1"/>
    <col min="11282" max="11282" width="9.6640625" style="33" customWidth="1"/>
    <col min="11283" max="11285" width="7.6640625" style="33" customWidth="1"/>
    <col min="11286" max="11286" width="10.5546875" style="33" customWidth="1"/>
    <col min="11287" max="11287" width="13.6640625" style="33" customWidth="1"/>
    <col min="11288" max="11514" width="28.6640625" style="33"/>
    <col min="11515" max="11516" width="0" style="33" hidden="1" customWidth="1"/>
    <col min="11517" max="11532" width="7.6640625" style="33" customWidth="1"/>
    <col min="11533" max="11533" width="8.6640625" style="33" customWidth="1"/>
    <col min="11534" max="11535" width="7.6640625" style="33" customWidth="1"/>
    <col min="11536" max="11536" width="5.44140625" style="33" customWidth="1"/>
    <col min="11537" max="11537" width="5.6640625" style="33" customWidth="1"/>
    <col min="11538" max="11538" width="9.6640625" style="33" customWidth="1"/>
    <col min="11539" max="11541" width="7.6640625" style="33" customWidth="1"/>
    <col min="11542" max="11542" width="10.5546875" style="33" customWidth="1"/>
    <col min="11543" max="11543" width="13.6640625" style="33" customWidth="1"/>
    <col min="11544" max="11770" width="28.6640625" style="33"/>
    <col min="11771" max="11772" width="0" style="33" hidden="1" customWidth="1"/>
    <col min="11773" max="11788" width="7.6640625" style="33" customWidth="1"/>
    <col min="11789" max="11789" width="8.6640625" style="33" customWidth="1"/>
    <col min="11790" max="11791" width="7.6640625" style="33" customWidth="1"/>
    <col min="11792" max="11792" width="5.44140625" style="33" customWidth="1"/>
    <col min="11793" max="11793" width="5.6640625" style="33" customWidth="1"/>
    <col min="11794" max="11794" width="9.6640625" style="33" customWidth="1"/>
    <col min="11795" max="11797" width="7.6640625" style="33" customWidth="1"/>
    <col min="11798" max="11798" width="10.5546875" style="33" customWidth="1"/>
    <col min="11799" max="11799" width="13.6640625" style="33" customWidth="1"/>
    <col min="11800" max="12026" width="28.6640625" style="33"/>
    <col min="12027" max="12028" width="0" style="33" hidden="1" customWidth="1"/>
    <col min="12029" max="12044" width="7.6640625" style="33" customWidth="1"/>
    <col min="12045" max="12045" width="8.6640625" style="33" customWidth="1"/>
    <col min="12046" max="12047" width="7.6640625" style="33" customWidth="1"/>
    <col min="12048" max="12048" width="5.44140625" style="33" customWidth="1"/>
    <col min="12049" max="12049" width="5.6640625" style="33" customWidth="1"/>
    <col min="12050" max="12050" width="9.6640625" style="33" customWidth="1"/>
    <col min="12051" max="12053" width="7.6640625" style="33" customWidth="1"/>
    <col min="12054" max="12054" width="10.5546875" style="33" customWidth="1"/>
    <col min="12055" max="12055" width="13.6640625" style="33" customWidth="1"/>
    <col min="12056" max="12282" width="28.6640625" style="33"/>
    <col min="12283" max="12284" width="0" style="33" hidden="1" customWidth="1"/>
    <col min="12285" max="12300" width="7.6640625" style="33" customWidth="1"/>
    <col min="12301" max="12301" width="8.6640625" style="33" customWidth="1"/>
    <col min="12302" max="12303" width="7.6640625" style="33" customWidth="1"/>
    <col min="12304" max="12304" width="5.44140625" style="33" customWidth="1"/>
    <col min="12305" max="12305" width="5.6640625" style="33" customWidth="1"/>
    <col min="12306" max="12306" width="9.6640625" style="33" customWidth="1"/>
    <col min="12307" max="12309" width="7.6640625" style="33" customWidth="1"/>
    <col min="12310" max="12310" width="10.5546875" style="33" customWidth="1"/>
    <col min="12311" max="12311" width="13.6640625" style="33" customWidth="1"/>
    <col min="12312" max="12538" width="28.6640625" style="33"/>
    <col min="12539" max="12540" width="0" style="33" hidden="1" customWidth="1"/>
    <col min="12541" max="12556" width="7.6640625" style="33" customWidth="1"/>
    <col min="12557" max="12557" width="8.6640625" style="33" customWidth="1"/>
    <col min="12558" max="12559" width="7.6640625" style="33" customWidth="1"/>
    <col min="12560" max="12560" width="5.44140625" style="33" customWidth="1"/>
    <col min="12561" max="12561" width="5.6640625" style="33" customWidth="1"/>
    <col min="12562" max="12562" width="9.6640625" style="33" customWidth="1"/>
    <col min="12563" max="12565" width="7.6640625" style="33" customWidth="1"/>
    <col min="12566" max="12566" width="10.5546875" style="33" customWidth="1"/>
    <col min="12567" max="12567" width="13.6640625" style="33" customWidth="1"/>
    <col min="12568" max="12794" width="28.6640625" style="33"/>
    <col min="12795" max="12796" width="0" style="33" hidden="1" customWidth="1"/>
    <col min="12797" max="12812" width="7.6640625" style="33" customWidth="1"/>
    <col min="12813" max="12813" width="8.6640625" style="33" customWidth="1"/>
    <col min="12814" max="12815" width="7.6640625" style="33" customWidth="1"/>
    <col min="12816" max="12816" width="5.44140625" style="33" customWidth="1"/>
    <col min="12817" max="12817" width="5.6640625" style="33" customWidth="1"/>
    <col min="12818" max="12818" width="9.6640625" style="33" customWidth="1"/>
    <col min="12819" max="12821" width="7.6640625" style="33" customWidth="1"/>
    <col min="12822" max="12822" width="10.5546875" style="33" customWidth="1"/>
    <col min="12823" max="12823" width="13.6640625" style="33" customWidth="1"/>
    <col min="12824" max="13050" width="28.6640625" style="33"/>
    <col min="13051" max="13052" width="0" style="33" hidden="1" customWidth="1"/>
    <col min="13053" max="13068" width="7.6640625" style="33" customWidth="1"/>
    <col min="13069" max="13069" width="8.6640625" style="33" customWidth="1"/>
    <col min="13070" max="13071" width="7.6640625" style="33" customWidth="1"/>
    <col min="13072" max="13072" width="5.44140625" style="33" customWidth="1"/>
    <col min="13073" max="13073" width="5.6640625" style="33" customWidth="1"/>
    <col min="13074" max="13074" width="9.6640625" style="33" customWidth="1"/>
    <col min="13075" max="13077" width="7.6640625" style="33" customWidth="1"/>
    <col min="13078" max="13078" width="10.5546875" style="33" customWidth="1"/>
    <col min="13079" max="13079" width="13.6640625" style="33" customWidth="1"/>
    <col min="13080" max="13306" width="28.6640625" style="33"/>
    <col min="13307" max="13308" width="0" style="33" hidden="1" customWidth="1"/>
    <col min="13309" max="13324" width="7.6640625" style="33" customWidth="1"/>
    <col min="13325" max="13325" width="8.6640625" style="33" customWidth="1"/>
    <col min="13326" max="13327" width="7.6640625" style="33" customWidth="1"/>
    <col min="13328" max="13328" width="5.44140625" style="33" customWidth="1"/>
    <col min="13329" max="13329" width="5.6640625" style="33" customWidth="1"/>
    <col min="13330" max="13330" width="9.6640625" style="33" customWidth="1"/>
    <col min="13331" max="13333" width="7.6640625" style="33" customWidth="1"/>
    <col min="13334" max="13334" width="10.5546875" style="33" customWidth="1"/>
    <col min="13335" max="13335" width="13.6640625" style="33" customWidth="1"/>
    <col min="13336" max="13562" width="28.6640625" style="33"/>
    <col min="13563" max="13564" width="0" style="33" hidden="1" customWidth="1"/>
    <col min="13565" max="13580" width="7.6640625" style="33" customWidth="1"/>
    <col min="13581" max="13581" width="8.6640625" style="33" customWidth="1"/>
    <col min="13582" max="13583" width="7.6640625" style="33" customWidth="1"/>
    <col min="13584" max="13584" width="5.44140625" style="33" customWidth="1"/>
    <col min="13585" max="13585" width="5.6640625" style="33" customWidth="1"/>
    <col min="13586" max="13586" width="9.6640625" style="33" customWidth="1"/>
    <col min="13587" max="13589" width="7.6640625" style="33" customWidth="1"/>
    <col min="13590" max="13590" width="10.5546875" style="33" customWidth="1"/>
    <col min="13591" max="13591" width="13.6640625" style="33" customWidth="1"/>
    <col min="13592" max="13818" width="28.6640625" style="33"/>
    <col min="13819" max="13820" width="0" style="33" hidden="1" customWidth="1"/>
    <col min="13821" max="13836" width="7.6640625" style="33" customWidth="1"/>
    <col min="13837" max="13837" width="8.6640625" style="33" customWidth="1"/>
    <col min="13838" max="13839" width="7.6640625" style="33" customWidth="1"/>
    <col min="13840" max="13840" width="5.44140625" style="33" customWidth="1"/>
    <col min="13841" max="13841" width="5.6640625" style="33" customWidth="1"/>
    <col min="13842" max="13842" width="9.6640625" style="33" customWidth="1"/>
    <col min="13843" max="13845" width="7.6640625" style="33" customWidth="1"/>
    <col min="13846" max="13846" width="10.5546875" style="33" customWidth="1"/>
    <col min="13847" max="13847" width="13.6640625" style="33" customWidth="1"/>
    <col min="13848" max="14074" width="28.6640625" style="33"/>
    <col min="14075" max="14076" width="0" style="33" hidden="1" customWidth="1"/>
    <col min="14077" max="14092" width="7.6640625" style="33" customWidth="1"/>
    <col min="14093" max="14093" width="8.6640625" style="33" customWidth="1"/>
    <col min="14094" max="14095" width="7.6640625" style="33" customWidth="1"/>
    <col min="14096" max="14096" width="5.44140625" style="33" customWidth="1"/>
    <col min="14097" max="14097" width="5.6640625" style="33" customWidth="1"/>
    <col min="14098" max="14098" width="9.6640625" style="33" customWidth="1"/>
    <col min="14099" max="14101" width="7.6640625" style="33" customWidth="1"/>
    <col min="14102" max="14102" width="10.5546875" style="33" customWidth="1"/>
    <col min="14103" max="14103" width="13.6640625" style="33" customWidth="1"/>
    <col min="14104" max="14330" width="28.6640625" style="33"/>
    <col min="14331" max="14332" width="0" style="33" hidden="1" customWidth="1"/>
    <col min="14333" max="14348" width="7.6640625" style="33" customWidth="1"/>
    <col min="14349" max="14349" width="8.6640625" style="33" customWidth="1"/>
    <col min="14350" max="14351" width="7.6640625" style="33" customWidth="1"/>
    <col min="14352" max="14352" width="5.44140625" style="33" customWidth="1"/>
    <col min="14353" max="14353" width="5.6640625" style="33" customWidth="1"/>
    <col min="14354" max="14354" width="9.6640625" style="33" customWidth="1"/>
    <col min="14355" max="14357" width="7.6640625" style="33" customWidth="1"/>
    <col min="14358" max="14358" width="10.5546875" style="33" customWidth="1"/>
    <col min="14359" max="14359" width="13.6640625" style="33" customWidth="1"/>
    <col min="14360" max="14586" width="28.6640625" style="33"/>
    <col min="14587" max="14588" width="0" style="33" hidden="1" customWidth="1"/>
    <col min="14589" max="14604" width="7.6640625" style="33" customWidth="1"/>
    <col min="14605" max="14605" width="8.6640625" style="33" customWidth="1"/>
    <col min="14606" max="14607" width="7.6640625" style="33" customWidth="1"/>
    <col min="14608" max="14608" width="5.44140625" style="33" customWidth="1"/>
    <col min="14609" max="14609" width="5.6640625" style="33" customWidth="1"/>
    <col min="14610" max="14610" width="9.6640625" style="33" customWidth="1"/>
    <col min="14611" max="14613" width="7.6640625" style="33" customWidth="1"/>
    <col min="14614" max="14614" width="10.5546875" style="33" customWidth="1"/>
    <col min="14615" max="14615" width="13.6640625" style="33" customWidth="1"/>
    <col min="14616" max="14842" width="28.6640625" style="33"/>
    <col min="14843" max="14844" width="0" style="33" hidden="1" customWidth="1"/>
    <col min="14845" max="14860" width="7.6640625" style="33" customWidth="1"/>
    <col min="14861" max="14861" width="8.6640625" style="33" customWidth="1"/>
    <col min="14862" max="14863" width="7.6640625" style="33" customWidth="1"/>
    <col min="14864" max="14864" width="5.44140625" style="33" customWidth="1"/>
    <col min="14865" max="14865" width="5.6640625" style="33" customWidth="1"/>
    <col min="14866" max="14866" width="9.6640625" style="33" customWidth="1"/>
    <col min="14867" max="14869" width="7.6640625" style="33" customWidth="1"/>
    <col min="14870" max="14870" width="10.5546875" style="33" customWidth="1"/>
    <col min="14871" max="14871" width="13.6640625" style="33" customWidth="1"/>
    <col min="14872" max="15098" width="28.6640625" style="33"/>
    <col min="15099" max="15100" width="0" style="33" hidden="1" customWidth="1"/>
    <col min="15101" max="15116" width="7.6640625" style="33" customWidth="1"/>
    <col min="15117" max="15117" width="8.6640625" style="33" customWidth="1"/>
    <col min="15118" max="15119" width="7.6640625" style="33" customWidth="1"/>
    <col min="15120" max="15120" width="5.44140625" style="33" customWidth="1"/>
    <col min="15121" max="15121" width="5.6640625" style="33" customWidth="1"/>
    <col min="15122" max="15122" width="9.6640625" style="33" customWidth="1"/>
    <col min="15123" max="15125" width="7.6640625" style="33" customWidth="1"/>
    <col min="15126" max="15126" width="10.5546875" style="33" customWidth="1"/>
    <col min="15127" max="15127" width="13.6640625" style="33" customWidth="1"/>
    <col min="15128" max="15354" width="28.6640625" style="33"/>
    <col min="15355" max="15356" width="0" style="33" hidden="1" customWidth="1"/>
    <col min="15357" max="15372" width="7.6640625" style="33" customWidth="1"/>
    <col min="15373" max="15373" width="8.6640625" style="33" customWidth="1"/>
    <col min="15374" max="15375" width="7.6640625" style="33" customWidth="1"/>
    <col min="15376" max="15376" width="5.44140625" style="33" customWidth="1"/>
    <col min="15377" max="15377" width="5.6640625" style="33" customWidth="1"/>
    <col min="15378" max="15378" width="9.6640625" style="33" customWidth="1"/>
    <col min="15379" max="15381" width="7.6640625" style="33" customWidth="1"/>
    <col min="15382" max="15382" width="10.5546875" style="33" customWidth="1"/>
    <col min="15383" max="15383" width="13.6640625" style="33" customWidth="1"/>
    <col min="15384" max="15610" width="28.6640625" style="33"/>
    <col min="15611" max="15612" width="0" style="33" hidden="1" customWidth="1"/>
    <col min="15613" max="15628" width="7.6640625" style="33" customWidth="1"/>
    <col min="15629" max="15629" width="8.6640625" style="33" customWidth="1"/>
    <col min="15630" max="15631" width="7.6640625" style="33" customWidth="1"/>
    <col min="15632" max="15632" width="5.44140625" style="33" customWidth="1"/>
    <col min="15633" max="15633" width="5.6640625" style="33" customWidth="1"/>
    <col min="15634" max="15634" width="9.6640625" style="33" customWidth="1"/>
    <col min="15635" max="15637" width="7.6640625" style="33" customWidth="1"/>
    <col min="15638" max="15638" width="10.5546875" style="33" customWidth="1"/>
    <col min="15639" max="15639" width="13.6640625" style="33" customWidth="1"/>
    <col min="15640" max="15866" width="28.6640625" style="33"/>
    <col min="15867" max="15868" width="0" style="33" hidden="1" customWidth="1"/>
    <col min="15869" max="15884" width="7.6640625" style="33" customWidth="1"/>
    <col min="15885" max="15885" width="8.6640625" style="33" customWidth="1"/>
    <col min="15886" max="15887" width="7.6640625" style="33" customWidth="1"/>
    <col min="15888" max="15888" width="5.44140625" style="33" customWidth="1"/>
    <col min="15889" max="15889" width="5.6640625" style="33" customWidth="1"/>
    <col min="15890" max="15890" width="9.6640625" style="33" customWidth="1"/>
    <col min="15891" max="15893" width="7.6640625" style="33" customWidth="1"/>
    <col min="15894" max="15894" width="10.5546875" style="33" customWidth="1"/>
    <col min="15895" max="15895" width="13.6640625" style="33" customWidth="1"/>
    <col min="15896" max="16122" width="28.6640625" style="33"/>
    <col min="16123" max="16124" width="0" style="33" hidden="1" customWidth="1"/>
    <col min="16125" max="16140" width="7.6640625" style="33" customWidth="1"/>
    <col min="16141" max="16141" width="8.6640625" style="33" customWidth="1"/>
    <col min="16142" max="16143" width="7.6640625" style="33" customWidth="1"/>
    <col min="16144" max="16144" width="5.44140625" style="33" customWidth="1"/>
    <col min="16145" max="16145" width="5.6640625" style="33" customWidth="1"/>
    <col min="16146" max="16146" width="9.6640625" style="33" customWidth="1"/>
    <col min="16147" max="16149" width="7.6640625" style="33" customWidth="1"/>
    <col min="16150" max="16150" width="10.5546875" style="33" customWidth="1"/>
    <col min="16151" max="16151" width="13.6640625" style="33" customWidth="1"/>
    <col min="16152" max="16384" width="28.6640625" style="33"/>
  </cols>
  <sheetData>
    <row r="1" spans="1:24" ht="13.8" x14ac:dyDescent="0.3">
      <c r="A1" s="147" t="s">
        <v>26</v>
      </c>
      <c r="S1" s="33"/>
    </row>
    <row r="2" spans="1:24" ht="15.6" x14ac:dyDescent="0.3">
      <c r="A2" s="5" t="s">
        <v>27</v>
      </c>
      <c r="S2" s="33"/>
    </row>
    <row r="3" spans="1:24" x14ac:dyDescent="0.25">
      <c r="S3" s="33"/>
    </row>
    <row r="4" spans="1:24" s="36" customFormat="1" ht="24" customHeight="1" x14ac:dyDescent="0.3">
      <c r="A4" s="34" t="s">
        <v>28</v>
      </c>
      <c r="B4" s="35">
        <v>2011</v>
      </c>
      <c r="C4" s="35">
        <v>2012</v>
      </c>
      <c r="D4" s="35">
        <v>2013</v>
      </c>
      <c r="E4" s="35">
        <v>2014</v>
      </c>
      <c r="F4" s="35">
        <v>2015</v>
      </c>
      <c r="G4" s="35">
        <v>2016</v>
      </c>
      <c r="H4" s="35">
        <v>2017</v>
      </c>
      <c r="I4" s="35">
        <v>2018</v>
      </c>
      <c r="J4" s="35">
        <v>2019</v>
      </c>
      <c r="K4" s="35">
        <v>2020</v>
      </c>
      <c r="L4" s="766">
        <v>2021</v>
      </c>
      <c r="M4" s="766"/>
      <c r="N4" s="766"/>
      <c r="O4" s="766"/>
      <c r="P4" s="766"/>
      <c r="Q4" s="767"/>
      <c r="R4" s="765">
        <v>2021</v>
      </c>
      <c r="S4" s="35" t="s">
        <v>29</v>
      </c>
    </row>
    <row r="5" spans="1:24" x14ac:dyDescent="0.25">
      <c r="A5" s="37"/>
      <c r="B5" s="38"/>
      <c r="C5" s="38"/>
      <c r="D5" s="38"/>
      <c r="E5" s="38"/>
      <c r="F5" s="38"/>
      <c r="G5" s="38"/>
      <c r="H5" s="38"/>
      <c r="I5" s="38"/>
      <c r="J5" s="38"/>
      <c r="K5" s="38"/>
      <c r="L5" s="38" t="s">
        <v>2</v>
      </c>
      <c r="M5" s="38" t="s">
        <v>30</v>
      </c>
      <c r="N5" s="38" t="s">
        <v>62</v>
      </c>
      <c r="O5" s="38" t="s">
        <v>63</v>
      </c>
      <c r="P5" s="38" t="s">
        <v>65</v>
      </c>
      <c r="Q5" s="38" t="s">
        <v>69</v>
      </c>
      <c r="R5" s="765"/>
      <c r="S5" s="38"/>
    </row>
    <row r="6" spans="1:24" x14ac:dyDescent="0.25">
      <c r="A6" s="39" t="s">
        <v>31</v>
      </c>
      <c r="B6" s="40">
        <v>27525.674821918601</v>
      </c>
      <c r="C6" s="40">
        <v>27466.6730899984</v>
      </c>
      <c r="D6" s="40">
        <v>23789.445431569598</v>
      </c>
      <c r="E6" s="40">
        <v>20545.413916138499</v>
      </c>
      <c r="F6" s="41">
        <v>18950.1400116443</v>
      </c>
      <c r="G6" s="40">
        <v>21819.0792898287</v>
      </c>
      <c r="H6" s="41">
        <v>27581.6072454104</v>
      </c>
      <c r="I6" s="41">
        <v>28898.6578662379</v>
      </c>
      <c r="J6" s="41">
        <v>28073.7927155424</v>
      </c>
      <c r="K6" s="41">
        <v>25773.551582888002</v>
      </c>
      <c r="L6" s="41">
        <v>2725.9526625049398</v>
      </c>
      <c r="M6" s="41">
        <v>2797.8011549196799</v>
      </c>
      <c r="N6" s="41">
        <v>3003.10467820037</v>
      </c>
      <c r="O6" s="41">
        <v>2960.41554973353</v>
      </c>
      <c r="P6" s="41">
        <v>3423.0794451148799</v>
      </c>
      <c r="Q6" s="41">
        <v>3321.4228730274099</v>
      </c>
      <c r="R6" s="91">
        <f t="shared" ref="R6:R18" si="0">SUM(L6:Q6)</f>
        <v>18231.776363500809</v>
      </c>
      <c r="S6" s="78">
        <f t="shared" ref="S6:S18" si="1">R6/$R$21</f>
        <v>0.65528454980817508</v>
      </c>
      <c r="U6" s="106"/>
    </row>
    <row r="7" spans="1:24" ht="14.4" x14ac:dyDescent="0.3">
      <c r="A7" s="42" t="s">
        <v>32</v>
      </c>
      <c r="B7" s="43">
        <v>4567.8024539648504</v>
      </c>
      <c r="C7" s="43">
        <v>4995.5372719897296</v>
      </c>
      <c r="D7" s="43">
        <v>5270.9630859503404</v>
      </c>
      <c r="E7" s="43">
        <v>4562.2725959758</v>
      </c>
      <c r="F7" s="44">
        <v>2302.3120197518501</v>
      </c>
      <c r="G7" s="43">
        <v>2216.6974493786001</v>
      </c>
      <c r="H7" s="44">
        <v>3368.85580752121</v>
      </c>
      <c r="I7" s="44">
        <v>4038.7122725853001</v>
      </c>
      <c r="J7" s="44">
        <v>2974.4449126598302</v>
      </c>
      <c r="K7" s="44">
        <v>1352.17268819834</v>
      </c>
      <c r="L7" s="44">
        <v>242.07355934327401</v>
      </c>
      <c r="M7" s="44">
        <v>104.261821340716</v>
      </c>
      <c r="N7" s="44">
        <v>137.51019531876901</v>
      </c>
      <c r="O7" s="44">
        <v>134.87456898312999</v>
      </c>
      <c r="P7" s="44">
        <v>91.547570528979406</v>
      </c>
      <c r="Q7" s="44">
        <v>124.964795926392</v>
      </c>
      <c r="R7" s="91">
        <f t="shared" si="0"/>
        <v>835.23251144126027</v>
      </c>
      <c r="S7" s="48">
        <f t="shared" si="1"/>
        <v>3.0019837306727692E-2</v>
      </c>
      <c r="T7"/>
      <c r="U7" s="45"/>
      <c r="V7" s="45"/>
    </row>
    <row r="8" spans="1:24" x14ac:dyDescent="0.25">
      <c r="A8" s="42" t="s">
        <v>33</v>
      </c>
      <c r="B8" s="43">
        <v>2113.5156486492601</v>
      </c>
      <c r="C8" s="43">
        <v>2311.7126019672701</v>
      </c>
      <c r="D8" s="43">
        <v>1706.6950634617799</v>
      </c>
      <c r="E8" s="43">
        <v>1730.5254660543101</v>
      </c>
      <c r="F8" s="44">
        <v>1456.9481829951901</v>
      </c>
      <c r="G8" s="43">
        <v>1269.2528803730199</v>
      </c>
      <c r="H8" s="44">
        <v>1788.50447910976</v>
      </c>
      <c r="I8" s="44">
        <v>1938.0913091995601</v>
      </c>
      <c r="J8" s="44">
        <v>1928.81442549449</v>
      </c>
      <c r="K8" s="44">
        <v>1546.2684158058501</v>
      </c>
      <c r="L8" s="44">
        <v>198.93002308352399</v>
      </c>
      <c r="M8" s="44">
        <v>328.86582708136302</v>
      </c>
      <c r="N8" s="44">
        <v>242.74674127220601</v>
      </c>
      <c r="O8" s="44">
        <v>213.76925434029101</v>
      </c>
      <c r="P8" s="44">
        <v>133.60964721776</v>
      </c>
      <c r="Q8" s="44">
        <v>204.577091195272</v>
      </c>
      <c r="R8" s="91">
        <f t="shared" si="0"/>
        <v>1322.4985841904161</v>
      </c>
      <c r="S8" s="48">
        <f t="shared" si="1"/>
        <v>4.753310221038503E-2</v>
      </c>
    </row>
    <row r="9" spans="1:24" x14ac:dyDescent="0.25">
      <c r="A9" s="42" t="s">
        <v>34</v>
      </c>
      <c r="B9" s="43">
        <v>1689.3502871967</v>
      </c>
      <c r="C9" s="43">
        <v>1094.8051389253701</v>
      </c>
      <c r="D9" s="43">
        <v>785.88057815768002</v>
      </c>
      <c r="E9" s="43">
        <v>847.43103959854795</v>
      </c>
      <c r="F9" s="44">
        <v>722.751799374862</v>
      </c>
      <c r="G9" s="43">
        <v>877.924800761558</v>
      </c>
      <c r="H9" s="44">
        <v>826.88744974230497</v>
      </c>
      <c r="I9" s="44">
        <v>762.26194432339298</v>
      </c>
      <c r="J9" s="44">
        <v>774.06771674063998</v>
      </c>
      <c r="K9" s="44">
        <v>732.61225800191005</v>
      </c>
      <c r="L9" s="44">
        <v>38.895345284707098</v>
      </c>
      <c r="M9" s="44">
        <v>17.148007298818001</v>
      </c>
      <c r="N9" s="44">
        <v>13.405316574909101</v>
      </c>
      <c r="O9" s="44">
        <v>13.0276070276332</v>
      </c>
      <c r="P9" s="44">
        <v>15.980117742421101</v>
      </c>
      <c r="Q9" s="44">
        <v>32.092167680975699</v>
      </c>
      <c r="R9" s="91">
        <f t="shared" si="0"/>
        <v>130.5485616094642</v>
      </c>
      <c r="S9" s="48">
        <f t="shared" si="1"/>
        <v>4.692162393655875E-3</v>
      </c>
    </row>
    <row r="10" spans="1:24" x14ac:dyDescent="0.25">
      <c r="A10" s="42" t="s">
        <v>35</v>
      </c>
      <c r="B10" s="43">
        <v>2818.56025856</v>
      </c>
      <c r="C10" s="43">
        <v>3058.6154460500002</v>
      </c>
      <c r="D10" s="43">
        <v>3407.65602919</v>
      </c>
      <c r="E10" s="43">
        <v>4198.1496294299995</v>
      </c>
      <c r="F10" s="44">
        <v>4390.5687832699996</v>
      </c>
      <c r="G10" s="43">
        <v>4686.0392679400002</v>
      </c>
      <c r="H10" s="44">
        <v>5103.0639328999996</v>
      </c>
      <c r="I10" s="44">
        <v>5867.3235235599996</v>
      </c>
      <c r="J10" s="44">
        <v>6292.1172022600003</v>
      </c>
      <c r="K10" s="44">
        <v>6817.0717000000004</v>
      </c>
      <c r="L10" s="44">
        <v>741.42840000000001</v>
      </c>
      <c r="M10" s="44">
        <v>551.48389999999995</v>
      </c>
      <c r="N10" s="44">
        <v>444.2516</v>
      </c>
      <c r="O10" s="44">
        <v>485.74630000000002</v>
      </c>
      <c r="P10" s="44">
        <v>532.45609999999999</v>
      </c>
      <c r="Q10" s="44">
        <v>561.94060000000002</v>
      </c>
      <c r="R10" s="91">
        <f t="shared" si="0"/>
        <v>3317.3069</v>
      </c>
      <c r="S10" s="48">
        <f t="shared" si="1"/>
        <v>0.11923028865656021</v>
      </c>
    </row>
    <row r="11" spans="1:24" x14ac:dyDescent="0.25">
      <c r="A11" s="42" t="s">
        <v>36</v>
      </c>
      <c r="B11" s="43">
        <v>1066.39104144</v>
      </c>
      <c r="C11" s="43">
        <v>1041.0158539500001</v>
      </c>
      <c r="D11" s="43">
        <v>1066.97527081</v>
      </c>
      <c r="E11" s="43">
        <v>1188.50257057</v>
      </c>
      <c r="F11" s="44">
        <v>950.66641673000004</v>
      </c>
      <c r="G11" s="43">
        <v>926.43403206000005</v>
      </c>
      <c r="H11" s="46">
        <v>1088.6195671</v>
      </c>
      <c r="I11" s="46">
        <v>1374.83657644</v>
      </c>
      <c r="J11" s="46">
        <v>1613.0639977400001</v>
      </c>
      <c r="K11" s="46">
        <v>1321.0331000000001</v>
      </c>
      <c r="L11" s="46">
        <v>100.5797</v>
      </c>
      <c r="M11" s="46">
        <v>135.11850000000001</v>
      </c>
      <c r="N11" s="46">
        <v>153.62809999999999</v>
      </c>
      <c r="O11" s="46">
        <v>159.21809999999999</v>
      </c>
      <c r="P11" s="46">
        <v>149.69300000000001</v>
      </c>
      <c r="Q11" s="46">
        <v>140.7475</v>
      </c>
      <c r="R11" s="91">
        <f t="shared" si="0"/>
        <v>838.98489999999993</v>
      </c>
      <c r="S11" s="48">
        <f t="shared" si="1"/>
        <v>3.0154705253678908E-2</v>
      </c>
      <c r="V11" s="47"/>
      <c r="W11" s="47"/>
      <c r="X11" s="47"/>
    </row>
    <row r="12" spans="1:24" x14ac:dyDescent="0.25">
      <c r="A12" s="42" t="s">
        <v>37</v>
      </c>
      <c r="B12" s="43">
        <v>1989.8615</v>
      </c>
      <c r="C12" s="43">
        <v>2177.0585999999998</v>
      </c>
      <c r="D12" s="43">
        <v>1927.9708000000001</v>
      </c>
      <c r="E12" s="43">
        <v>1800.1976</v>
      </c>
      <c r="F12" s="44">
        <v>1331.18</v>
      </c>
      <c r="G12" s="43">
        <v>1195.7919999999999</v>
      </c>
      <c r="H12" s="44">
        <v>1272.3398</v>
      </c>
      <c r="I12" s="44">
        <v>1401.9002</v>
      </c>
      <c r="J12" s="44">
        <v>1353.6442999999999</v>
      </c>
      <c r="K12" s="44">
        <v>1024.1785</v>
      </c>
      <c r="L12" s="44">
        <v>102.92149999999999</v>
      </c>
      <c r="M12" s="44">
        <v>118.2748</v>
      </c>
      <c r="N12" s="44">
        <v>131.23150000000001</v>
      </c>
      <c r="O12" s="44">
        <v>108.166</v>
      </c>
      <c r="P12" s="44">
        <v>137.74199999999999</v>
      </c>
      <c r="Q12" s="44">
        <v>127.49979999999999</v>
      </c>
      <c r="R12" s="91">
        <f t="shared" si="0"/>
        <v>725.83560000000011</v>
      </c>
      <c r="S12" s="48">
        <f t="shared" si="1"/>
        <v>2.6087905253869514E-2</v>
      </c>
      <c r="V12" s="47"/>
      <c r="W12" s="47"/>
      <c r="X12" s="47"/>
    </row>
    <row r="13" spans="1:24" ht="14.4" x14ac:dyDescent="0.3">
      <c r="A13" s="42" t="s">
        <v>38</v>
      </c>
      <c r="B13" s="43">
        <v>401.69369999999998</v>
      </c>
      <c r="C13" s="43">
        <v>438.08229999999998</v>
      </c>
      <c r="D13" s="43">
        <v>427.33409999999998</v>
      </c>
      <c r="E13" s="43">
        <v>416.25689999999997</v>
      </c>
      <c r="F13" s="44">
        <v>352.9803</v>
      </c>
      <c r="G13" s="43">
        <v>322.35930000000002</v>
      </c>
      <c r="H13" s="44">
        <v>343.81119999999999</v>
      </c>
      <c r="I13" s="44">
        <v>338.97039999999998</v>
      </c>
      <c r="J13" s="44">
        <v>320.98250000000002</v>
      </c>
      <c r="K13" s="44">
        <v>239.57060000000001</v>
      </c>
      <c r="L13" s="44">
        <v>18.177499999999998</v>
      </c>
      <c r="M13" s="44">
        <v>21.3081</v>
      </c>
      <c r="N13" s="44">
        <v>21.609300000000001</v>
      </c>
      <c r="O13" s="44">
        <v>27.6996</v>
      </c>
      <c r="P13" s="44">
        <v>23.618200000000002</v>
      </c>
      <c r="Q13" s="44">
        <v>20.453299999999999</v>
      </c>
      <c r="R13" s="91">
        <f t="shared" si="0"/>
        <v>132.86599999999999</v>
      </c>
      <c r="S13" s="48">
        <f t="shared" si="1"/>
        <v>4.775455515630021E-3</v>
      </c>
      <c r="U13"/>
      <c r="V13" s="47"/>
      <c r="W13" s="47"/>
      <c r="X13" s="47"/>
    </row>
    <row r="14" spans="1:24" ht="13.2" x14ac:dyDescent="0.25">
      <c r="A14" s="42" t="s">
        <v>39</v>
      </c>
      <c r="B14" s="43">
        <v>1654.8217</v>
      </c>
      <c r="C14" s="43">
        <v>1636.3206</v>
      </c>
      <c r="D14" s="43">
        <v>1510.0326</v>
      </c>
      <c r="E14" s="43">
        <v>1514.9664</v>
      </c>
      <c r="F14" s="44">
        <v>1405.9457</v>
      </c>
      <c r="G14" s="43">
        <v>1343.8013000000001</v>
      </c>
      <c r="H14" s="44">
        <v>1384.7514000000001</v>
      </c>
      <c r="I14" s="44">
        <v>1562.3112000000001</v>
      </c>
      <c r="J14" s="44">
        <v>1600.18</v>
      </c>
      <c r="K14" s="44">
        <v>1558.3697999999999</v>
      </c>
      <c r="L14" s="44">
        <v>131.25200000000001</v>
      </c>
      <c r="M14" s="44">
        <v>132.79089999999999</v>
      </c>
      <c r="N14" s="44">
        <v>141.66890000000001</v>
      </c>
      <c r="O14" s="44">
        <v>167.26390000000001</v>
      </c>
      <c r="P14" s="44">
        <v>177.87010000000001</v>
      </c>
      <c r="Q14" s="44">
        <v>129.79589999999999</v>
      </c>
      <c r="R14" s="91">
        <f t="shared" si="0"/>
        <v>880.64170000000001</v>
      </c>
      <c r="S14" s="48">
        <f t="shared" si="1"/>
        <v>3.1651929489551874E-2</v>
      </c>
      <c r="U14" s="45"/>
      <c r="V14" s="47"/>
      <c r="W14" s="47"/>
      <c r="X14" s="47"/>
    </row>
    <row r="15" spans="1:24" ht="13.2" x14ac:dyDescent="0.25">
      <c r="A15" s="39" t="s">
        <v>40</v>
      </c>
      <c r="B15" s="40">
        <v>491.9676</v>
      </c>
      <c r="C15" s="40">
        <v>722.26499999999999</v>
      </c>
      <c r="D15" s="40">
        <v>721.94380000000001</v>
      </c>
      <c r="E15" s="40">
        <v>663.60569999999996</v>
      </c>
      <c r="F15" s="41">
        <v>698.46230000000003</v>
      </c>
      <c r="G15" s="40">
        <v>642.0874</v>
      </c>
      <c r="H15" s="40">
        <v>587.74400000000003</v>
      </c>
      <c r="I15" s="40">
        <v>629.21400000000006</v>
      </c>
      <c r="J15" s="40">
        <v>604.25620000000004</v>
      </c>
      <c r="K15" s="40">
        <v>446.46379999999999</v>
      </c>
      <c r="L15" s="40">
        <v>47.605699999999999</v>
      </c>
      <c r="M15" s="40">
        <v>52.007300000000001</v>
      </c>
      <c r="N15" s="40">
        <v>51.406199999999998</v>
      </c>
      <c r="O15" s="40">
        <v>48.622</v>
      </c>
      <c r="P15" s="40">
        <v>43.7577</v>
      </c>
      <c r="Q15" s="40">
        <v>48.816099999999999</v>
      </c>
      <c r="R15" s="91">
        <f t="shared" si="0"/>
        <v>292.21500000000003</v>
      </c>
      <c r="S15" s="78">
        <f t="shared" si="1"/>
        <v>1.0502760175664407E-2</v>
      </c>
      <c r="U15" s="45"/>
      <c r="V15" s="47"/>
      <c r="W15" s="47"/>
      <c r="X15" s="47"/>
    </row>
    <row r="16" spans="1:24" x14ac:dyDescent="0.25">
      <c r="A16" s="42" t="s">
        <v>41</v>
      </c>
      <c r="B16" s="43">
        <v>1129.5879</v>
      </c>
      <c r="C16" s="43">
        <v>1301.0627999999999</v>
      </c>
      <c r="D16" s="43">
        <v>1320.0777</v>
      </c>
      <c r="E16" s="43">
        <v>1148.5263</v>
      </c>
      <c r="F16" s="44">
        <v>1080.6343999999999</v>
      </c>
      <c r="G16" s="43">
        <v>1085.3510000000001</v>
      </c>
      <c r="H16" s="43">
        <v>1272.5274999999999</v>
      </c>
      <c r="I16" s="43">
        <v>1324.7054000000001</v>
      </c>
      <c r="J16" s="43">
        <v>1309.7793999999999</v>
      </c>
      <c r="K16" s="43">
        <v>929.25919999999996</v>
      </c>
      <c r="L16" s="43">
        <v>104.9875</v>
      </c>
      <c r="M16" s="43">
        <v>111.9751</v>
      </c>
      <c r="N16" s="43">
        <v>128.04329999999999</v>
      </c>
      <c r="O16" s="43">
        <v>143.3177</v>
      </c>
      <c r="P16" s="43">
        <v>123.20059999999999</v>
      </c>
      <c r="Q16" s="43">
        <v>114.44580000000001</v>
      </c>
      <c r="R16" s="91">
        <f t="shared" si="0"/>
        <v>725.96999999999991</v>
      </c>
      <c r="S16" s="48">
        <f t="shared" si="1"/>
        <v>2.6092735844248538E-2</v>
      </c>
      <c r="V16" s="48"/>
      <c r="W16" s="47"/>
      <c r="X16" s="47"/>
    </row>
    <row r="17" spans="1:24" x14ac:dyDescent="0.25">
      <c r="A17" s="42" t="s">
        <v>42</v>
      </c>
      <c r="B17" s="43">
        <v>475.91149999999999</v>
      </c>
      <c r="C17" s="43">
        <v>545.32429999999999</v>
      </c>
      <c r="D17" s="43">
        <v>544.48760000000004</v>
      </c>
      <c r="E17" s="43">
        <v>581.29719999999998</v>
      </c>
      <c r="F17" s="44">
        <v>533.19579999999996</v>
      </c>
      <c r="G17" s="43">
        <v>450.20920000000001</v>
      </c>
      <c r="H17" s="43">
        <v>520.43029999999999</v>
      </c>
      <c r="I17" s="43">
        <v>590.50450000000001</v>
      </c>
      <c r="J17" s="43">
        <v>558.19389999999999</v>
      </c>
      <c r="K17" s="43">
        <v>458.22250000000003</v>
      </c>
      <c r="L17" s="43">
        <v>35.8249</v>
      </c>
      <c r="M17" s="43">
        <v>36.790199999999999</v>
      </c>
      <c r="N17" s="43">
        <v>33.007399999999997</v>
      </c>
      <c r="O17" s="43">
        <v>48.929299999999998</v>
      </c>
      <c r="P17" s="43">
        <v>43.368600000000001</v>
      </c>
      <c r="Q17" s="43">
        <v>42.9041</v>
      </c>
      <c r="R17" s="91">
        <f t="shared" si="0"/>
        <v>240.82450000000003</v>
      </c>
      <c r="S17" s="48">
        <f t="shared" si="1"/>
        <v>8.6556883388063336E-3</v>
      </c>
      <c r="V17" s="47"/>
      <c r="W17" s="47"/>
      <c r="X17" s="47"/>
    </row>
    <row r="18" spans="1:24" x14ac:dyDescent="0.25">
      <c r="A18" s="42" t="s">
        <v>43</v>
      </c>
      <c r="B18" s="43">
        <v>450.82314215000002</v>
      </c>
      <c r="C18" s="43">
        <v>622.13367848000007</v>
      </c>
      <c r="D18" s="43">
        <v>381.17453501</v>
      </c>
      <c r="E18" s="43">
        <v>335.53756859999999</v>
      </c>
      <c r="F18" s="44">
        <v>238.56881154000001</v>
      </c>
      <c r="G18" s="43">
        <v>246.71012199</v>
      </c>
      <c r="H18" s="43">
        <v>282.45076269000003</v>
      </c>
      <c r="I18" s="43">
        <v>338.98661541000001</v>
      </c>
      <c r="J18" s="43">
        <v>284.90353783</v>
      </c>
      <c r="K18" s="43">
        <v>214.06864999999982</v>
      </c>
      <c r="L18" s="43">
        <v>21.916486000000202</v>
      </c>
      <c r="M18" s="43">
        <v>21.67199299999999</v>
      </c>
      <c r="N18" s="43">
        <v>27.41941099999994</v>
      </c>
      <c r="O18" s="43">
        <v>24.192133000000062</v>
      </c>
      <c r="P18" s="43">
        <v>27.815009999999702</v>
      </c>
      <c r="Q18" s="43">
        <v>24.970488999999901</v>
      </c>
      <c r="R18" s="91">
        <f t="shared" si="0"/>
        <v>147.98552199999978</v>
      </c>
      <c r="S18" s="48">
        <f t="shared" si="1"/>
        <v>5.3188797530465794E-3</v>
      </c>
      <c r="V18" s="47"/>
      <c r="W18" s="47"/>
      <c r="X18" s="47"/>
    </row>
    <row r="19" spans="1:24" ht="14.4" x14ac:dyDescent="0.3">
      <c r="A19" s="42"/>
      <c r="B19" s="43"/>
      <c r="C19" s="43"/>
      <c r="D19" s="43"/>
      <c r="E19" s="43"/>
      <c r="G19" s="49"/>
      <c r="H19" s="43"/>
      <c r="I19" s="43"/>
      <c r="J19" s="43"/>
      <c r="K19" s="43"/>
      <c r="L19"/>
      <c r="M19"/>
      <c r="N19"/>
      <c r="O19"/>
      <c r="P19"/>
      <c r="Q19"/>
      <c r="R19" s="92"/>
      <c r="S19" s="79"/>
      <c r="V19" s="47"/>
      <c r="W19" s="47"/>
      <c r="X19" s="47"/>
    </row>
    <row r="20" spans="1:24" x14ac:dyDescent="0.25">
      <c r="A20" s="42"/>
      <c r="B20" s="43"/>
      <c r="C20" s="43"/>
      <c r="D20" s="43"/>
      <c r="E20" s="43"/>
      <c r="R20" s="92"/>
      <c r="S20" s="50"/>
      <c r="V20" s="47"/>
      <c r="W20" s="47"/>
      <c r="X20" s="47"/>
    </row>
    <row r="21" spans="1:24" x14ac:dyDescent="0.25">
      <c r="A21" s="51" t="s">
        <v>44</v>
      </c>
      <c r="B21" s="52">
        <f t="shared" ref="B21:R21" si="2">SUM(B6:B18)</f>
        <v>46375.961553879424</v>
      </c>
      <c r="C21" s="52">
        <f t="shared" si="2"/>
        <v>47410.606681360769</v>
      </c>
      <c r="D21" s="52">
        <f t="shared" si="2"/>
        <v>42860.636594149408</v>
      </c>
      <c r="E21" s="52">
        <f t="shared" si="2"/>
        <v>39532.682886367154</v>
      </c>
      <c r="F21" s="52">
        <f t="shared" si="2"/>
        <v>34414.354525306204</v>
      </c>
      <c r="G21" s="52">
        <f t="shared" si="2"/>
        <v>37081.738042331868</v>
      </c>
      <c r="H21" s="52">
        <f t="shared" si="2"/>
        <v>45421.59344447367</v>
      </c>
      <c r="I21" s="52">
        <f t="shared" si="2"/>
        <v>49066.475807756164</v>
      </c>
      <c r="J21" s="52">
        <f t="shared" si="2"/>
        <v>47688.240808267365</v>
      </c>
      <c r="K21" s="52">
        <f t="shared" si="2"/>
        <v>42412.84279489411</v>
      </c>
      <c r="L21" s="52">
        <f t="shared" si="2"/>
        <v>4510.5452762164459</v>
      </c>
      <c r="M21" s="52">
        <f t="shared" si="2"/>
        <v>4429.4976036405778</v>
      </c>
      <c r="N21" s="52">
        <f t="shared" si="2"/>
        <v>4529.0326423662555</v>
      </c>
      <c r="O21" s="52">
        <f t="shared" si="2"/>
        <v>4535.242013084584</v>
      </c>
      <c r="P21" s="52">
        <f t="shared" si="2"/>
        <v>4923.7380906040407</v>
      </c>
      <c r="Q21" s="52">
        <f t="shared" si="2"/>
        <v>4894.6305168300505</v>
      </c>
      <c r="R21" s="93">
        <f t="shared" si="2"/>
        <v>27822.686142741946</v>
      </c>
      <c r="S21" s="80">
        <v>1</v>
      </c>
      <c r="V21" s="47"/>
      <c r="W21" s="47"/>
      <c r="X21" s="47"/>
    </row>
    <row r="22" spans="1:24" x14ac:dyDescent="0.25">
      <c r="A22" s="53"/>
      <c r="B22" s="54"/>
      <c r="C22" s="54"/>
      <c r="D22" s="54"/>
      <c r="E22" s="54"/>
      <c r="F22" s="54"/>
      <c r="G22" s="54"/>
      <c r="H22" s="54"/>
      <c r="I22" s="54"/>
      <c r="J22" s="54"/>
      <c r="K22" s="54"/>
      <c r="L22" s="54"/>
      <c r="M22" s="54"/>
      <c r="N22" s="54"/>
      <c r="O22" s="54"/>
      <c r="P22" s="54"/>
      <c r="Q22" s="54"/>
      <c r="R22" s="94"/>
      <c r="S22" s="33"/>
    </row>
    <row r="23" spans="1:24" ht="26.25" customHeight="1" x14ac:dyDescent="0.25">
      <c r="A23" s="127" t="s">
        <v>45</v>
      </c>
      <c r="B23" s="126">
        <f t="shared" ref="B23:R23" si="3">B6+B15</f>
        <v>28017.642421918601</v>
      </c>
      <c r="C23" s="126">
        <f t="shared" si="3"/>
        <v>28188.938089998399</v>
      </c>
      <c r="D23" s="126">
        <f t="shared" si="3"/>
        <v>24511.389231569599</v>
      </c>
      <c r="E23" s="126">
        <f t="shared" si="3"/>
        <v>21209.019616138499</v>
      </c>
      <c r="F23" s="126">
        <f t="shared" si="3"/>
        <v>19648.602311644299</v>
      </c>
      <c r="G23" s="126">
        <f t="shared" si="3"/>
        <v>22461.1666898287</v>
      </c>
      <c r="H23" s="126">
        <f t="shared" si="3"/>
        <v>28169.351245410398</v>
      </c>
      <c r="I23" s="126">
        <f t="shared" si="3"/>
        <v>29527.8718662379</v>
      </c>
      <c r="J23" s="126">
        <f t="shared" si="3"/>
        <v>28678.0489155424</v>
      </c>
      <c r="K23" s="126">
        <f t="shared" si="3"/>
        <v>26220.015382888003</v>
      </c>
      <c r="L23" s="126">
        <f t="shared" si="3"/>
        <v>2773.5583625049399</v>
      </c>
      <c r="M23" s="126">
        <f t="shared" si="3"/>
        <v>2849.8084549196801</v>
      </c>
      <c r="N23" s="126">
        <f t="shared" si="3"/>
        <v>3054.5108782003699</v>
      </c>
      <c r="O23" s="126">
        <f t="shared" si="3"/>
        <v>3009.0375497335299</v>
      </c>
      <c r="P23" s="126">
        <f t="shared" si="3"/>
        <v>3466.8371451148801</v>
      </c>
      <c r="Q23" s="126">
        <f t="shared" si="3"/>
        <v>3370.2389730274099</v>
      </c>
      <c r="R23" s="125">
        <f t="shared" si="3"/>
        <v>18523.991363500809</v>
      </c>
      <c r="S23" s="124">
        <f>+R23/R21</f>
        <v>0.6657873099838395</v>
      </c>
    </row>
    <row r="24" spans="1:24" x14ac:dyDescent="0.25">
      <c r="O24" s="105"/>
      <c r="P24" s="105"/>
      <c r="Q24" s="105"/>
      <c r="R24" s="104"/>
      <c r="S24" s="104"/>
    </row>
    <row r="25" spans="1:24" ht="33" customHeight="1" x14ac:dyDescent="0.25">
      <c r="A25" s="763" t="s">
        <v>83</v>
      </c>
      <c r="B25" s="763"/>
      <c r="C25" s="763"/>
      <c r="D25" s="763"/>
      <c r="E25" s="763"/>
      <c r="F25" s="763"/>
      <c r="G25" s="763"/>
      <c r="H25" s="763"/>
      <c r="I25" s="763"/>
      <c r="J25" s="763"/>
      <c r="K25" s="763"/>
      <c r="L25" s="763"/>
      <c r="M25" s="763"/>
      <c r="N25" s="763"/>
      <c r="O25" s="764"/>
      <c r="P25" s="764"/>
      <c r="Q25" s="764"/>
      <c r="R25" s="764"/>
      <c r="S25" s="764"/>
    </row>
    <row r="26" spans="1:24" x14ac:dyDescent="0.25">
      <c r="S26" s="33"/>
    </row>
    <row r="27" spans="1:24" customFormat="1" ht="14.4" x14ac:dyDescent="0.3"/>
    <row r="28" spans="1:24" customFormat="1" ht="14.4" x14ac:dyDescent="0.3">
      <c r="G28" s="45"/>
      <c r="H28" s="45"/>
      <c r="I28" s="45"/>
      <c r="J28" s="45"/>
      <c r="K28" s="45"/>
      <c r="L28" s="55"/>
      <c r="M28" s="55"/>
      <c r="N28" s="55"/>
      <c r="O28" s="55"/>
      <c r="P28" s="55"/>
      <c r="Q28" s="55"/>
    </row>
    <row r="29" spans="1:24" customFormat="1" ht="14.4" x14ac:dyDescent="0.3">
      <c r="G29" s="45"/>
      <c r="H29" s="45"/>
      <c r="I29" s="45"/>
      <c r="J29" s="45"/>
      <c r="K29" s="45"/>
      <c r="L29" s="55"/>
      <c r="M29" s="55"/>
      <c r="N29" s="55"/>
      <c r="O29" s="55"/>
      <c r="P29" s="55"/>
      <c r="Q29" s="55"/>
    </row>
    <row r="30" spans="1:24" customFormat="1" ht="14.4" x14ac:dyDescent="0.3">
      <c r="G30" s="45"/>
      <c r="H30" s="45"/>
      <c r="I30" s="45"/>
      <c r="J30" s="45"/>
      <c r="K30" s="45"/>
      <c r="L30" s="55"/>
      <c r="M30" s="55"/>
      <c r="N30" s="55"/>
      <c r="O30" s="55"/>
      <c r="P30" s="55"/>
      <c r="Q30" s="55"/>
    </row>
    <row r="31" spans="1:24" customFormat="1" ht="14.4" x14ac:dyDescent="0.3"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</row>
    <row r="32" spans="1:24" customFormat="1" ht="14.4" x14ac:dyDescent="0.3"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</row>
    <row r="33" spans="7:17" customFormat="1" ht="14.4" x14ac:dyDescent="0.3"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</row>
    <row r="34" spans="7:17" customFormat="1" ht="14.4" x14ac:dyDescent="0.3"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</row>
    <row r="35" spans="7:17" customFormat="1" ht="14.4" x14ac:dyDescent="0.3"/>
    <row r="36" spans="7:17" customFormat="1" ht="14.4" x14ac:dyDescent="0.3"/>
    <row r="37" spans="7:17" customFormat="1" ht="14.4" x14ac:dyDescent="0.3"/>
    <row r="38" spans="7:17" customFormat="1" ht="14.4" x14ac:dyDescent="0.3"/>
    <row r="39" spans="7:17" customFormat="1" ht="14.4" x14ac:dyDescent="0.3"/>
    <row r="40" spans="7:17" customFormat="1" ht="14.4" x14ac:dyDescent="0.3"/>
    <row r="41" spans="7:17" customFormat="1" ht="14.4" x14ac:dyDescent="0.3"/>
    <row r="42" spans="7:17" customFormat="1" ht="14.4" x14ac:dyDescent="0.3"/>
    <row r="43" spans="7:17" customFormat="1" ht="14.4" x14ac:dyDescent="0.3"/>
    <row r="44" spans="7:17" customFormat="1" ht="14.4" x14ac:dyDescent="0.3"/>
    <row r="45" spans="7:17" customFormat="1" ht="14.4" x14ac:dyDescent="0.3"/>
    <row r="46" spans="7:17" customFormat="1" ht="14.4" x14ac:dyDescent="0.3"/>
    <row r="47" spans="7:17" customFormat="1" ht="14.4" x14ac:dyDescent="0.3"/>
    <row r="48" spans="7:17" customFormat="1" ht="14.4" x14ac:dyDescent="0.3"/>
    <row r="49" customFormat="1" ht="14.4" x14ac:dyDescent="0.3"/>
    <row r="50" customFormat="1" ht="14.4" x14ac:dyDescent="0.3"/>
  </sheetData>
  <mergeCells count="3">
    <mergeCell ref="A25:S25"/>
    <mergeCell ref="R4:R5"/>
    <mergeCell ref="L4:Q4"/>
  </mergeCells>
  <printOptions horizontalCentered="1" verticalCentered="1"/>
  <pageMargins left="0" right="0" top="0" bottom="0" header="0.31496062992125984" footer="0.31496062992125984"/>
  <pageSetup paperSize="9" scale="82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0</vt:i4>
      </vt:variant>
      <vt:variant>
        <vt:lpstr>Rangos con nombre</vt:lpstr>
      </vt:variant>
      <vt:variant>
        <vt:i4>7</vt:i4>
      </vt:variant>
    </vt:vector>
  </HeadingPairs>
  <TitlesOfParts>
    <vt:vector size="27" baseType="lpstr">
      <vt:lpstr>1. PRODUCCIÓN METÁLICA</vt:lpstr>
      <vt:lpstr>2. PRODUCCIÓN EMPRESAS</vt:lpstr>
      <vt:lpstr>3. PRODUCCIÓN REGIONES</vt:lpstr>
      <vt:lpstr>4. NO METÁLICA</vt:lpstr>
      <vt:lpstr>4.1. NO METÁLICA REGIONES</vt:lpstr>
      <vt:lpstr>4.2. CARBONÍFERA</vt:lpstr>
      <vt:lpstr>5. MACROECONÓMICAS</vt:lpstr>
      <vt:lpstr>6. EXPORTACIONES</vt:lpstr>
      <vt:lpstr>6.1 EXPORTACIONES PART</vt:lpstr>
      <vt:lpstr>6.2 EXPORT PRODUCTOS</vt:lpstr>
      <vt:lpstr>7. INVERSIONES</vt:lpstr>
      <vt:lpstr>8. INVERSIONES TIPO</vt:lpstr>
      <vt:lpstr>9. INVERSIONES RUBRO</vt:lpstr>
      <vt:lpstr>10. EMPLEO</vt:lpstr>
      <vt:lpstr>11. TRANSFERENCIAS </vt:lpstr>
      <vt:lpstr>12. TRANSFERENCIAS 2</vt:lpstr>
      <vt:lpstr>13. CATASTRO ACTIVIDAD</vt:lpstr>
      <vt:lpstr>13.1 ACTIVIDAD MINERA</vt:lpstr>
      <vt:lpstr>13.2 ÁREAS RESTRINGIDAS </vt:lpstr>
      <vt:lpstr>14. RECAUDACIÓN </vt:lpstr>
      <vt:lpstr>'10. EMPLEO'!Área_de_impresión</vt:lpstr>
      <vt:lpstr>'11. TRANSFERENCIAS '!Área_de_impresión</vt:lpstr>
      <vt:lpstr>'12. TRANSFERENCIAS 2'!Área_de_impresión</vt:lpstr>
      <vt:lpstr>'5. MACROECONÓMICAS'!Área_de_impresión</vt:lpstr>
      <vt:lpstr>'6. EXPORTACIONES'!Área_de_impresión</vt:lpstr>
      <vt:lpstr>'6.1 EXPORTACIONES PART'!Área_de_impresión</vt:lpstr>
      <vt:lpstr>'6.2 EXPORT PRODUCTOS'!Área_de_impresión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ghela Segura Parraguez</dc:creator>
  <cp:lastModifiedBy>Diego Hoyos</cp:lastModifiedBy>
  <dcterms:created xsi:type="dcterms:W3CDTF">2021-02-25T21:18:08Z</dcterms:created>
  <dcterms:modified xsi:type="dcterms:W3CDTF">2021-08-27T23:22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6E2BAF9-61C8-408A-BAB6-94EC5949AFB7}</vt:lpwstr>
  </property>
</Properties>
</file>